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E4A57-FF5B-48EF-B237-A20F1BC7A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35FCD-4C6A-4EC8-9FBD-FCFB99427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6C95A-5527-4A7A-B7A0-D8C169579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D6C42-E223-4CF5-8578-1AA2CCD9D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754AB-08EE-422A-BC6C-6873FA3EB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EAB2D-48AD-43E8-A94C-04FD7851D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32384-A2FC-4F54-9912-0D00F279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5B3E6-6231-445B-8122-19A5EFDF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520CE-8A0B-4A3C-807F-89FD1E07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FCBD8-1E89-40BE-8916-0FE12037C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73DBD-9EBE-4E87-8BA4-8165E17E2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709BD-046F-449B-B864-F584E9084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05B9B-663B-467C-A675-B23076EEC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7F09A-FF0E-4AA6-A32C-736B1754B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FC1CD-2103-4D71-B83F-C7528B837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F1AA5-E43D-4EFA-AA5A-5B39BAA41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2858D-C77C-4B10-9A44-4801D1F7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1303B-04DA-475B-98EF-DCAB4CE5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BE3E5-6DAD-4EC7-B58D-8CF73D022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AB3B7-90FF-4A1C-BFCB-329AE7D7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33395-7D14-4E5F-9700-80C053F87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648F2-F60B-4AA6-80EB-77F276ECB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DB412-456B-48AC-9B64-C09F7A13D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59D48-D305-4B3F-A58A-A832D35EF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479B7-556A-489E-BD86-41AEBE579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EA0E1-A6E0-4004-A955-07E084A7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D5B0-3F1D-4054-B53F-AE1A17F95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11C58-8F8A-44C3-8AE8-FD4AAB0CB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79F1E-5208-4C4E-9DEA-6C95645DC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89743-E962-4314-9B6B-365733464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77297-1F90-447D-A675-01F0066EB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1453E-D9B6-43B1-A1B3-3F7D066A5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A7A53-65C3-4778-92F0-AF15EA535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E05EF-0F34-431B-8865-F457558E7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FC847-2F6E-4C30-A6FE-D1E3D11EF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16395-B268-4D84-A1AA-D0FD68D00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0B968-F7B2-4C6B-86C8-04A014483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FBCA4-B05C-415C-A7BB-E0D65FB98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275C2-BD51-465E-A79E-D5B0ABE0F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23606-488C-4F4D-B72B-B378174FD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AFFE5-CF2D-48CD-A768-4EF38B7D1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65EF9-C8B9-42FD-BEAB-9E10E6747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F9125-7BE0-468F-B4F0-E05120EC3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49931-AEB9-4A49-83C3-E449B9303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320DA-C0DA-497E-95B0-346FA68E7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DA101-6861-4FEA-B14B-FDEAB59B2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D16E5-3855-48E5-AF26-D7D02171D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8339-9363-4AC8-864A-15772EF21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37B49-C5BC-4FD8-9172-DC9149F1A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CC216-C9C7-413D-BB90-1C68DE157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33566-449D-4F5A-AB70-AA7CACD20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3BB91-8694-4EA5-BBCD-502E4B5A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A8141-EBAE-4B08-9C39-A037A527C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F83C8-AFD3-42C0-B17D-201A92F3A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AFE95-353A-4584-8505-8C692AAA9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6695D-97E9-4E6E-A6D6-8C46B4DCB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169D0-3CD8-4292-BA0C-281DB5D1B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4EF29-9664-4C05-A724-8B970D7E8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C1B7B-4761-4C54-8C49-94F5D5DD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4B6C0-6EC1-4EC5-BEE4-9A7A37111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EFECA-4EB3-49C4-B180-F6BB2C61E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B17A-940D-4951-B3A2-FC9F9380E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C4AC8-C483-430C-A433-64708DB12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70D33-7150-4F44-AB69-4115E093B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8572A-B94F-43A8-A140-B917E5C66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4C9F4-09DE-45B3-9574-7C71484C3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80AA0-7FD2-4DD3-8BEE-B44C667F0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25406-EEF3-44B2-85A1-13E4D92AC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99D0-C027-489C-B389-1274ECD1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B0EB6-39BE-4BCB-BCC2-92726F64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69D16-DAB8-4C8F-A15F-C10CF2B37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C8A2D-2617-47BA-B18E-927DD78B8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B494-C88B-43EC-A50C-6634FB1F0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C13F5-33D2-4D43-A94B-AFDCD0327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A2478-7864-445F-BEC6-DCFE87EA9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B8E5A-2474-4868-8162-563253016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D1F41-D438-4C18-ABDC-C8178806F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D594F-6D9A-4D9A-A148-81C8F7A31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99C64-4192-4ACF-A399-1601AEF96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5EC4B-3395-41F0-B204-FF08F12F9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20F7D-81A6-4753-BC82-6AFA179F4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F6BE5-D167-4A49-BA79-28ADF7E1E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AB749-200A-464C-A46C-36C8259CB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2C363-AE0D-456A-B0C3-D6C55381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4C341-4F95-4A64-BDBA-85452B4F7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FDFA1-1F3A-4CB2-BBE4-6C8F10E8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36919-5391-4FB1-A0E6-0ABC79A0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A14EA-F997-476A-90FD-E972527EB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F6D50-7F7E-458A-ABD3-BD995898C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3CBDB-59C1-477C-A50F-AF25F60C2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55544-7164-4B99-B0EC-BC91722C5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E042E-5DEE-4BEC-BB85-10DD4D68B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506DE-92C0-492E-A3A7-CF4A1208E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B137E-7CA3-4556-BBAE-103AA7603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BF112-F1C8-42AF-99C8-B944558FE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A6B3A-7521-4224-9261-602EF109A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D65F4-7D71-4455-BDF5-67B735BDD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B2B65-CD80-4E03-B0AF-2530807BA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FCDA-6D23-4C8A-BF67-110CFDE4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8DCE2-9A81-4A4E-921C-0F28AB900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73106-F546-4026-9EA5-A02745030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BEBF9-790B-4209-8955-F463CEA6E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C1217-5989-4F4A-AEE4-A1D36E700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BCB16-D48F-44EE-84C1-1093123CB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3877C-2545-47A7-B6D0-1E2CA45D1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8E7A-BAE3-4EB7-9C7D-91E408619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7181F-2C8F-4B2B-AE18-48D1A69B6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66F11-8FDC-4C87-8879-E5D350FA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30440-E946-499C-A25E-DE0855778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EC32-8121-45F2-B23A-321448214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AD12B-816D-4CC1-A9D3-15F15A65B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66C43-67D4-4FBD-8C6C-3A2C5A509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E85C9-CCAE-4D1A-9D8E-F5C070109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C9022-BB34-4CBF-84CC-DDDC32F60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A2558-B9A6-41B0-A5F0-E70DCEED8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98D88-ED1F-4D73-8037-D56911BAD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F1003-D891-46B3-AF16-936241A4B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40162-5BC8-45D8-A02E-B97B005BA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7FF67-ABEF-4625-A4CA-F7CA47249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BC8A1-08EF-4E30-A6C7-9ED0762AA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CCEB7-7ED5-4B87-A9E7-368130220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A23DE-6DCE-498E-87A3-C5715802F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38D5F-9300-4BA7-86B3-6531B856D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CD50B-71A0-41DC-9255-E7F1E663E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D91A-D156-481D-BABC-F55240EC2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DCAF7-FC6D-43A9-B146-66A06FC39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F09B7-B8E4-46D2-A9FF-B634F5B2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13219-E806-4B19-BEA2-A143F1B98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E9D56-98C9-4E59-8C44-118C0FFA5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1C723-5403-4980-9DA4-D1A7BB159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2CE53-7885-48E6-8226-3B0E33C3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853F0-1EE5-46EB-937E-5B04D6492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81562-DAA6-4AEB-B84A-6F5ADC48E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F0EF9-7506-47EC-BF9C-C49F79096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FADE5-B242-4CCA-81C9-31407CBE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C40AA-683C-49D8-ADDF-4CB8B86E8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2B9C0-948E-47C4-A446-820A24B3F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8C00C-C263-41EB-BBB3-75D20FE55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0369B-DBE0-4254-B151-D80258248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30E22-5D1D-4742-9C48-601008A68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F7D66-57F9-4A28-8580-054966688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46295-23F1-45AA-A63C-D278BDBA6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AA22C-AC27-4444-AB29-EBEB0D050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32EE7-DF6E-4272-AE52-4FFFD367C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D2BA7-17FE-429E-9991-96F5FC06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F1F83-9BFE-4943-906D-49569ECE9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AF96-38C2-4FA2-ABF9-FB70C9B76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526F3-F3D3-471D-AAB3-1EBEE841E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C9855-AE32-48BA-8715-0E658469D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6459A-3D18-4DB3-A18C-5B8A8FE2E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74BC6-9B7D-4EF1-A6CE-97722B496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E6FA0-4D0B-4029-A8B9-11BB2D6B9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FD8B2-88EB-4FEA-8D28-0C5586E16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4C04-E27A-41E4-B6E5-81E311939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44DAC-F4C1-475D-9846-BA3708FCD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48095-3355-4F10-9A51-9CF4EFFC2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F6AEA-A425-4086-84E3-139417190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50433-6AD5-4A67-8DAD-4F4E79F14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E57A0-B2E3-4C23-AAF4-BEEF8D5A0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5D41A-8EEF-4AF8-9266-0F672AFD7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2FA07-8BEE-4768-A736-A1B3E1A39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BC537-1859-4C18-AB45-760800235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FBA01-807D-4223-8A87-F11FE2B93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2D6C8-D959-4B8C-954C-F88C92013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D79E8-0B20-4700-8379-4A3056AAA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2E833-C347-4791-B73D-59272CF31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E10F1-6F98-4200-AA02-117B87176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0FD10-9943-49A5-BB0C-614A087C6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26C67-9371-4002-B63A-2B9CD665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8A8CA-6241-47DF-9857-1A04AAA5A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CC7D1-6395-4396-9208-FC8D4DAC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85EE3-498C-4C66-821B-B6814ED57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10AC5-C518-40AA-B9AF-3660A85E7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E4CC3-0D0C-4437-B94F-6017E2B3E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AD569-20F1-4FDA-8054-391797F8D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CED29-F239-4CC7-8F2A-F4B3527A5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32C8A-2EF4-46BE-B536-AD2E08AF5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CDB5D-7142-4512-BB03-F03D7F113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6BF32-5736-47F3-BE7D-4CA29E794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B7768-3BED-4AFA-B285-B4E267675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531B4-2DEF-4A99-9F0B-3CAD45E04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B1270-B838-47D3-AF5B-B6B262A3E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8FF5A-13CA-4BFF-A26E-51D4B93C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9D8DE-AB15-4BCC-9612-5863CE954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D227F-4CF5-4ABA-B040-A504ECF02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7CB20-A663-4B4B-822D-4FCF23DBD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6FB32-02E4-4989-B2BC-8E5DF434E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9F878-3ACF-416A-BFD4-7C73F4A4B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430AD-6860-41B8-AA47-7952160C3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27F91-EF39-4A3F-A72F-354A6A59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1087E-F0AC-4818-9F5F-365D68C3D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6135A-9BCC-4965-A80E-EC12D76AB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3AFE0-B23D-4223-9DB1-703620D85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63B6-BC66-483D-9769-49493BAC9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9233-35D0-4C88-A87A-15C5B7A3A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FE100-68DD-40B6-96D5-B03BD658F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7E70-9527-4E96-BC9B-EAFF20751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FCB44-15D4-43AF-B9E0-8CA2A34E1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A8A53-D8D0-4309-9189-767466F1D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14BA6-C08B-4FA9-B7E0-B5F4D7552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00640-8D68-43E6-A860-A17288CCE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7EC29-A395-42B2-A7FA-399D0CCE5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401D1-11BB-497A-886A-A96FC011F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C0169-94B6-4393-A1A6-BAF0F775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19952-0DF8-4F5C-9E36-FB0199D46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01451-8E2F-47D1-968B-ACC65DCCC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AB006-4092-4262-91E8-3F3D52800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50437-E43C-4234-97F2-439A0EB6D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50057-C7CE-4C35-84D8-558A374F3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9B09C-67F3-459A-A201-20A5DBDE4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490E3-704D-4BC8-A4BE-B2AECE760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739A2-1DA7-4138-AB98-7107A02F1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1F52A-147A-4C8B-B814-2CAA63675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7C3CD-2B0E-4B33-9944-D13A7EDFC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F03AB-0D52-42D0-B250-6E3499716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3415C-89F4-468E-80BF-7B9633D0A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74261-45C5-4FCB-9764-FFD0825EA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8337E-7235-47BA-99D1-B5857592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C728C-7570-4B77-8EB2-9377EE8F9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F3937-42E0-4134-AE37-33C075260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F3B11-2F14-4031-980E-B278C5BA5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E398F-72EA-43A1-A3AE-B91BA7144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15489-73CA-4983-A353-6D2E5DEDB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E08B7-19D8-4B4F-9B76-0F7867FA7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48C8C-0705-46BA-831D-98005BC37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BBF2A-4780-4998-908B-D3246976C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6F2E5-7650-44BD-82FC-FFEC9CFF0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0E4F7-5090-4742-831F-987EA428A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3435F-30C9-4234-9CBF-6BEABEF11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295BF-EC43-4C6A-AA32-052A01125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1877-590C-45CD-A2EE-0804A0B14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52A54-B1E5-4A5B-8ABA-DD7BC8649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0C34B-CC32-4CEF-8687-E935D6034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E3070-AB72-4B99-9268-7C9F6B9C7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DC0D7-189D-477C-BFF4-FF8783A7A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6C3DE-2AE7-47BA-9F57-FF7947B24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FE8B6-77C1-4B21-BE8A-AA99925B9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84A5B-EA3D-48CE-94B8-28C328B2F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5E4F1-C8F7-480D-AF13-3AF8DA6C1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9B56A-8543-442C-ACA4-CE4C1FC9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6335F-6F83-48A6-8994-35969655E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05E20-E0BF-4E91-807F-4CCAFA002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A74AB-C625-419F-AAF6-B4C166261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EA4E7-9F4C-4253-8D38-7BD5C9C1F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CBEC7-93DD-4DFE-B8CE-F7C72CE00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A85DB-9ADF-4E3E-BAD0-6F0172CB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B72FF-01A1-4A90-880A-567A8FAD6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5FBB-9372-4B5D-A586-C8633C477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44D1-5508-4A85-8E5F-A04EB9ED8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D3A7A-50EA-47B4-8F1B-BD4B451BE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8CC8F-E5DE-481E-A2A8-D6DF1E247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1FC5D-E1CA-4B35-BCBF-C45319313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886CF-7CBA-4225-8F6A-976E6F9A0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A242C-39F2-413B-B735-344A11882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0891-5C57-4B26-A447-F5BF246BD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4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033B2-EABD-40B5-A1C6-7518B8155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4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9E83F-02B0-4D69-8598-85F8DAADD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4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A7D2C-BFEF-460D-8924-5D999611C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61266-814A-425B-9687-593F636F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4033B-80E3-4F0A-B658-67C9F6135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9F384-DF1C-4283-964C-F8C02CCF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596D9-78B2-45CA-93C8-D4156F308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59472-4EEF-438C-8D49-195773A15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D0AEC-D517-4C6A-9DEA-A7BFC430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59144-FC47-4BC3-868C-04DFAD4FF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8026A-267B-48F4-8E3C-AD1692C32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526E7-F454-4DAC-A7E4-AC1298739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E615A-EE56-4318-A158-5445CC6FD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E9886-1B48-4D6E-ABA8-1BC0643B9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4A220-1615-47E5-A4CD-A4BC58A37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35859-338A-4E7B-A2DF-F15A2B7CF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28CFC-C02B-461A-8A87-45F3DF198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B08FD-2862-41D1-A431-98AAAA5E8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64EBC-7214-453A-B1A0-551159696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3C750-66B2-496F-8EEA-CC78F03EA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02079-6610-4ED2-AF11-F921BC060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09E86-A1A4-4914-AC75-51F6FA20E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D4596-EADB-45EF-A3A3-1064BAAA2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BAE53-882A-455C-A869-EC0E12076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B0C69-00B5-4A84-8C87-9FC609709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F3897-9190-4396-8201-96E42BCB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C235-8797-4232-8379-DD770FE9C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CA953-28E4-4EA9-A3A5-5B5071594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77247-E57C-466B-8EE2-265250CA2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5A7A3-9E76-4E54-B21D-969400F17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0D317-8ADD-4236-9CDE-67D34FBC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3458F-AA7C-4028-9E7B-F24CAF164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0A39C-E087-4BCD-970A-5B87B48F8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A169F-D1AD-4D94-9DF3-0E200A841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8A3AD-CAFF-4C52-89DC-0F35A622A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E68CC-23BD-4EBF-B62A-E620611A2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FD158-306D-4D8C-86E5-1A086D097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5F135-450C-4E7E-8B9F-3B5AEF75A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16F9B-7C2A-459F-B15B-8EBF67499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99110-8A7D-4355-B69A-9D2F0215A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F9E15-FF22-4DFC-995F-8582374CF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1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AA80F-ADEE-464D-9F44-4009680E1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15750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60B66-E9FE-4BCA-B214-3B8FE3ADD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5CF1-22BE-4BE8-8361-F97C0349E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CDA19-FD23-4C55-9EE2-6802267BF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D6D96-F255-4B2A-B422-5D970FF85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3C611-E1CF-4D03-99FB-42F4D1CF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B3FAC-0892-456B-B661-044167218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DEC1C-26F4-4C7D-BD77-C95930B50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4A9F9-5ACC-4EF5-9BD9-239C2E136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92BA4-D88E-4FDE-932A-5983DDB9A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B89C3-BE3E-4D22-B58D-968A56716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EAE5D-F962-4E0F-B33E-D22F9E7A9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40CFE-F781-482F-A62B-5D1ED2CA7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EB3D0-F20D-41E2-8C09-962E308F7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CBBC7-BD21-47FA-9BE9-5215CB61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1593D-89E2-4CBE-93B7-F4C877374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3B0A8-8225-4C32-AB0E-5A8BE2B69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68784-CB01-42F7-AE1F-446BF06AF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BA0CC-A95E-47BF-8FF2-46AD51488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E52EC-38C2-4751-A93C-688FEAF18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30523-B82A-4B45-83F8-72D8648D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22542-03E4-4852-A447-6E039DD90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6682-A62E-4742-A59D-470C8CB2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CFDF4-5B16-4DB1-AB5E-CED8E74FF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89120-A6FA-4C80-884F-EE4E359DA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09D89-F881-4F9A-A8E0-4253F671F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7CA0C-3988-417D-B066-8FAF64C3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6C0B6-286D-4ECC-8F02-79B95DFD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6452A-D053-4B16-A6D9-1E4C2DE0A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A11A1-B160-46B2-BB23-C6E3D4C18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3933D-CE7D-4210-A26B-0FC8F429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4C5AA-9E31-4299-8DB8-AEF8AEFB4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C2D09-7E75-477F-94CB-16BA14D69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72099-F4DB-4D32-85DE-A2E559A35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857F1-21F6-4E03-90DC-D6853840D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98864-59B8-4D22-83A7-462CDB232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387B6-8F0A-4A53-9DAD-C8BFBC5E6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633F2-4D93-441B-9A21-F876117CC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904D7-74D4-4881-8CDA-389DBA58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51094-4CA5-4072-BBCE-E3874BB7D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A132B-3D60-43CB-A3C8-6311F452E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BB8F8-9ED3-4264-8784-5418CAFC9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558DA-4DCE-43E9-924D-E146EAA5E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B3EC7-B587-447D-805E-760A1127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D07F8-F87F-48FF-899E-424F9F48B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8A6FF-BD75-4D52-978C-F712F1A72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F2E4A-80D0-4FDC-BFA9-E8078D40B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A95EF-F685-483D-87F5-67306B0C4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676F9-8495-489C-A60A-84E12062E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A7A24-CB8A-4913-8519-34A51697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16018-8E2D-4A29-A2A2-B7C69B7C1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AF0B8-449F-4422-B815-7E612AF52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6A600-E907-4ECF-892C-586D5DF88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3E80C-46AA-4A71-BDB7-750B5872C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F3DF9-22BD-4738-A9B7-DC8FDAB40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D2AAB-8912-461C-BD0A-A9DB44F12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F006F-9F96-4596-B574-4960F36CB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6804E-8D7C-445E-A2E0-BBC6DBF23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61D7B-7333-4FCF-B680-073032ACF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7E426-FA2C-42E3-B7BE-AAE443385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52907-6D4C-4518-8D4E-126858D10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D7D2B-23EE-4BAB-A3CE-8DCF0C961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867E5-B384-4E58-B5A4-85A307C69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6F820-E78E-4DE9-ABBC-79007E94C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81DA7-3502-4513-894C-19E8CF12D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BF504-B71F-4433-9B83-BBEF54A59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E9D6F-C8B9-4C59-86E8-193174CEA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4BA00-DCA4-4FBA-8158-AFB8A27BE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6026A-9863-4FD7-8FFD-FE5B3FDCB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F8339-16CE-471D-927E-A745A17D8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0FD53-2301-45D5-A2B0-9F2B619D2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9D9C2-BC15-4E30-856E-1FA2FA35F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34316-4406-4192-BA64-C396BFD4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D963D-97C6-4F5D-862C-43689CC5D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68870-2BFB-4376-93D7-CC74D39A4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01E09-F274-4439-88FD-F9F0B8663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28099-AAF0-4F43-B976-776975C1D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F3CE-EE80-42D5-A46F-0116EB860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228F8-DEF2-4471-B3FF-24DB76AEF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D2AF-5EBA-47D1-BD8B-6C8C70174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28657-B89D-4816-B6DD-39B66605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7ACFA-B90F-4FC4-972A-C2AFA08D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F4141-996F-4148-AC96-C5581E6CA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E4A83-900A-43D8-AC1E-6CA74BBC4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4FC80-856A-42DB-A8A6-476E49D3A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4D984-F332-4CD8-AF93-831410F63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4732A-E9F1-470E-ACD9-9E4C0C134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C2DA2-3041-47B6-9FE2-D392DE7AB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6A92D-41D8-4BD5-9ADD-57B0CB500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F0343-8787-4DDB-9DAC-6C139643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3C859-8AD3-47DC-9E48-A0C7E8449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18BCC-39BC-4AC5-AD28-BB3F66519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89519-27D9-4A65-8E27-04C6911CA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48827-BCC6-4812-9E35-4373749EB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5FEA3-7A93-4B81-9B04-AD975F183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8CA19-6FA5-4807-8DB3-C75C3FF10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D645C-99D4-47BA-815C-BA4970D4C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BD92D-8F75-41A7-918E-FE14DF7C1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AECDC-FF4E-4A57-B7F1-3E2BED4B0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07D08-2FD0-4CAD-81A3-C32C04D47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D4FDB-9879-4E48-BD27-600352428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28D2A-61D7-4E02-945D-8038C628B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DDE09-8824-4EDB-B2D4-316B28287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56FF0-5C09-46DC-9941-BBFE0B5F9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B4F39-910B-4EBA-9D6A-9DFCEF792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BF5C2-C8B7-4039-BCF7-1C47143F1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17A3-F134-455F-88BF-EB3C71BFA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683FB-1CEA-452E-8957-E1677B762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E8AD0-BB80-4D9F-ABDC-BBFA7399E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46C5D-CDD2-44B8-91DB-CDFC10C63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1D431-6067-4B63-83CC-933514E0F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0BD53-BF57-4C36-A116-3096E5D5B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1C84C-3C4F-49F1-9EFD-2F0513CB3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41DE1-F05D-4E62-B3F7-52F922896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2AE9D-1CA3-4997-B3EF-1D3270B2B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E19C5-0F62-45BF-9A00-80BFD53A4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E9E10-A656-4D52-AED4-91E3B9E78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74754-144E-4A35-B15B-4B278226B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F8B1E-FE5B-4656-993E-5247E3B98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264ED-1A30-4198-8122-08010D433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18C51-7C0C-433B-9620-D9C79AE87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31F4F-6EC9-494A-8035-B998E1A5A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80CF8-4DEE-4983-BFBA-304410624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E0374-ADB5-47A4-9E3A-70773E45A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AB827-792B-437E-8729-DDBB837CC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68634-196E-4C25-AC28-D1774ABE5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8C370-511B-44C4-A612-F154F16A2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4D945-1A0B-4F16-A8ED-070953F60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02EC7-5592-4FCE-BF6F-15CB7260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BA76F-318C-4491-BCE9-484D50FBD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A29B4-150E-4AFF-90DB-16033B3B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B6887-82A1-4A33-B988-84B374CA7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03F26-B366-49D0-B570-9255E6230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5D84F-FE18-425B-99C9-91F9EE78F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156B8-82C5-45AC-954A-74373A3B5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526F6-5462-484F-BA64-BF621690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407CC-C9DA-4E9C-BF57-D294CE524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C958E-00D9-4A32-B727-548B0FB8F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C656B-56F5-4BAB-82D6-1505EB9E4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39F54-D62C-4881-9A7C-41DC2A0AE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46BD8-360D-4BCF-8BF9-7EDAB6490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BA1EA-5894-4755-BF9F-8FC8576E4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B11E4-8386-43FA-A8E4-95CAEEEE1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EC216-EA7B-4E8C-8AD5-775DA1F35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5A8AD-E3C2-4C97-BA03-7EEBD6F14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31498-36A7-4FDC-B9BB-BA6D2B695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3764D-25F8-47E9-8ADD-C4A5AC860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B3B52-AD08-41D2-BE63-930323251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12CC-FC7E-4493-9377-EBD0AA5E0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DB21C-5712-4305-AEA9-B029E49AD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12251-27FB-4593-AD04-ED8D9D9D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5C00E-7972-41A2-B918-ACE359121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45BB4-830F-4542-8B3A-BF718CD1A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4C9E3-8A47-45E1-A407-CCE73EECA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57918-BEFF-4A58-9DF4-C54ABE09F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ECCC2-C098-433C-AC9F-46E511B37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1679E-15B8-4A91-8515-91BF95B56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F1C84-4D55-4CFF-BCA6-AC096F445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21613-1943-4D15-99BC-8378452A4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CA418-1CE7-4D95-AB6C-C3D56FB85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FCED6-FD2B-4CAC-B0F5-E227799AA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ED351-76D5-44A6-96CD-84F9C28FA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1349-471F-46E1-8D23-C6C5ABABE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7C6D5-F1FA-4483-AD60-1FA53B7F3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DEF31-7792-47CC-92C1-7F3445549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7EEB8-AE61-4715-BF9C-749D41A1B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84407-1CAE-477D-A780-822A2AD9B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EA1F7-3C12-4796-8901-9B163BB03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58FE0-3017-41A1-90CD-E0BF31539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3F7B6-69C4-4BFE-9FE9-7B980AE35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C6FD8-26A6-41AA-8785-8AACDF55B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BC903-A505-40AB-A349-83F9B1F06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0530C-B126-422A-83AA-ED98BB7E5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84374-EAEA-4BC7-885A-595B39061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6C447-3331-43A6-8C0B-F7FDDB47A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0C70F-08E8-4C2D-978F-0A10CC2A8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7A17F-BE9F-4786-A514-EEC55CE82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1F44D-6F01-4CA3-9BEA-F1D188721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217CF-3C23-44D7-9312-5753801CD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C7BF1-3764-4246-871F-5EC077DBD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65061-6954-4572-868C-718CD7201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D1532-D457-46BA-A7C1-829F5C223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D18EF-4FF6-4DCD-96E8-0102DAFB6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D814D-ABEF-4D65-9C1B-5EBC1444D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501F2-D283-43AE-8104-9542280B7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1C9E7-B5AF-4667-890B-53D1394D6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11236-6EEB-4886-97E8-CA5FEDBAB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77CD1-7CA0-4DFA-8D89-E34B6FAC6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35634-DC4B-4CCC-9A5A-68E9C3B8B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B342A-FEBD-4898-A166-E41B10C77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E09C0-C189-4A9B-AB2F-7D6157F1A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1F6D5-DFF6-4C27-8D60-D7348584B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9EA33-86A5-40D9-A5A8-9383097A1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5CDA3-A137-4B7F-9B3E-D0E1F45C6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AABF4-3116-4DC5-B6A2-CE72FCB5C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E87AF-1617-49D5-9B81-B437F6C10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29A76-D8C4-4360-BFA5-4F2077F3D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A56E2-1AD0-44D4-A898-FDC4C2D4C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50D00-7639-4DFB-B3FD-EF586E0E3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73338-B919-4D59-8C2E-7B5D6562A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3B706-2F82-4E77-92D9-BD084C6D8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EB81C-5CFE-44D4-BB45-600AFD11A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52D01-847B-4522-9A6D-AF5F15274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1CEB0-BAF9-435C-825E-F0472D707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664C4-C095-48A6-9DD1-9A71396CB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0096F-1FD1-4AB2-8D2E-880F8B2D8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DA510-B486-489C-8E08-EFF37B886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CB42A-6B2D-46EB-B882-EE762C85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04EA-2A8E-441F-8BA7-B67BA4179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A9925-15DE-4AA2-8B8F-0F6C5F620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7525B-5B75-43F1-AF54-80C3EFA8A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0FBFF-8387-45A8-812F-16DF3E77A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45155-A7F0-4DAE-A326-F994D572C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A0621-B9C8-4F06-BD40-8554B7756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C7847-7A82-4A13-A4A0-283138029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AA247-7067-4681-BB33-87D9DB10F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3E77D-A63B-4E60-A307-6AD66EBFB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80D8D-11BE-407B-8FA4-CA1B44D6D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5164D-2F8C-48D9-9F1D-3CE2EC9AB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05A20-51FD-4E1D-8091-6A90AC4CD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07D67-8584-4191-92B6-E66BD7459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96A4A-71DC-49DF-9C1E-C7EDDEEAE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FB77C-7935-42CC-A6EB-FFDCC81A3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EA82B-8DD5-4EBA-8993-2A6843D68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8EFD6-0055-4F3F-9624-3448F8C41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F55D5-9110-45C2-A3F4-944EBAC0A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7B57C-110F-48DA-9A8B-BDB0FD1C2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6ACB0-9EA7-4224-B88D-E2366DF5F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B057C-F0CA-439C-8D33-F3525F4B7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6FF08-60C0-4CA7-A55B-BF206BDDB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4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A6CE0-E83C-4998-9E9C-08926AF5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4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BD9CA-C095-4DCD-AA6F-AD3606A64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4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BB932-681A-4160-89BA-DD844474B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FD019-ABF0-461B-8F9F-3596FD833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FCBBF-B025-4D6B-8C55-5E53144AC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91936-455D-40FF-BCAA-D9E3787BD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B0FC7-347F-4B23-8230-C25BFB882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40390-2933-4B7A-8EF7-87E96F323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C3CAD-8DE2-4381-9319-5ABED86AB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8921B-0E1B-4687-9F6A-9E69413AF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B7E23-2363-4539-BC87-AC2B922B9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E1359-186F-4E44-93AB-099DDC407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1B869-55B9-4178-B79E-93887CA9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24267-7037-4958-A2B6-0A7ECD48A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3F73F-1799-4775-8DA7-2681DA955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3445D-7F1B-41AF-90F2-1C217A95A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5E872-DF29-4D6A-807C-FDD4B432F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06390-1CF7-4FF4-96F9-9E6EC9425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DDD63-BF7E-47BE-AEAC-8EF1DC76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FCDE8-955A-4CCD-B080-574591D46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74654-0F7E-486E-9EDF-9F61A6C3A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1CDC-4BBC-41A6-9D80-003DFD1B7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966A2-D1C4-4EA5-963B-577835027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5A8DB-A7C2-4B9A-A3F4-C3E2A197D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508B4-B926-44F9-95F7-D26E47202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A4B87-918B-484D-B41A-3B042CDC9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99D83-CD7B-452E-806A-26F4E0D86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C8F5D-9EA8-47CE-B74D-1F366F667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BD1D5-1AFE-487D-9542-1BFD7406F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C4FE9-1A15-47EF-A4D7-F0F0ED271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F033B-8725-4043-BDCE-70C613710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08DAF-E4EC-42CC-BDF4-8CF5D69EB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9FD35-576C-4227-B134-50C8AB12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2954A-DB89-48EF-BC59-B5D79939B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8CEAE-234C-4E43-BB02-57F49C8E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9AE37-1E45-4A05-92EF-153E5B4C0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A5C8F-F046-4F5F-9085-C785FFDEF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7EEE6-648F-4D66-8F2F-9E319AC02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B1E8F-BFA7-46A9-83E9-53B4991C7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89B2-D20E-4112-9BBB-223BDE8FF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DBF3F-E132-4B52-AEE6-A291D953D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78718-46A7-48E2-9457-5CEB94B14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552BB-0A77-46F1-B984-91F96827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1CB23-30FC-4E35-BE27-6DD26FFD1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27320-572B-463C-BF9F-34384A63E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82FBD-8C5B-44E4-85E6-D36BBB7E3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97551-4F79-428D-A8B3-25F6B17D0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FCB2A-5EC1-4FE8-8301-9EC4D872C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08DD5-494F-48B8-A5D0-8CE1A21BA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97EF7-6466-403F-AA8D-225B66DEB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0A2F1-82CC-418C-B40E-1D0468BB5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4EFAC-88CB-4FF5-95EA-18A528E2D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4ED8A-9ADD-4C83-8055-1883D4A81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A0C2E-35F7-4D6F-A548-E23784DB2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22403-BB3A-406D-94E3-561528488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9A917-B586-46B2-967F-C48F9CCB9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286C-842E-4F0B-BC62-77A3BBBED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BB27C-9AC7-4D2B-83E5-B63E1643A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2D07B-EE51-4BE6-9B76-4836C9B39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CBB39-99BC-4395-930A-1832B4C16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528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75045-3AC7-42CB-AB77-7EF41570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9937B-8681-43ED-B625-6262E49CB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72C38-08BF-4CFD-9A10-FDA2DAD11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E7E4B-298A-4A27-80A0-29F78418B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91464-7F36-4D4F-903B-7B357DFB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C92E4-A4B2-4253-BB8C-1E7EF9A2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AB8D2-32F3-4EF6-9AE3-FD754CC38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430F8-FAF9-4D84-BAD2-DFCBAD690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CDA8B-61A2-4585-BB26-FC72929C6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358B0-3C90-48EA-9878-53B49E2C0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3204-39BF-41B5-A065-16283D88E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38AB1-3F9E-41CF-B0E1-151A4A860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2D738-EA22-44D0-BFD8-D312C65CD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9733E-3A89-4296-B4AE-AB54F951B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874B5-2007-4BD0-B3AD-15ADCD9C4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444CE-4CA1-4E1F-9E47-54F87552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55780-A1FF-4ECD-8E56-946CED762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DD695-318D-4998-8434-A33359B98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4E762-9141-4E56-BC8F-71A90DE43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8B835-33BD-4843-9417-3199BDF1D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E808E-F27A-4834-8863-CB2B98574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B3406-A69E-4F16-BBC5-32E615AA5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26B39-83B8-460E-9930-BBD092417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238C6-1787-45B2-B358-23D092A9F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5F1BD-7B8F-463F-B0F2-615F1AF06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42202-37B7-4DEA-8808-327090B27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DFA9A-1C73-493D-84F6-C45BC1051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93FAB-D019-4765-AFFF-1C42F6380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FB6FA-5BED-4577-868E-4847DE2D5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6C3FE-855F-416E-9B39-61AC3393C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3745B-1E26-46C8-8A93-C5C27DA8C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19E12-BD8F-40F4-9B2B-B077C631C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23377-5F06-4919-A593-195740D98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7E8E9-230D-4E2D-AA6A-F453A9EBC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F9361-10F3-4E84-B27F-5C86A1F96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3B567-EF8A-44D0-9F12-F54E25224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2CD60-7844-4681-A2D6-C3684B1A4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B8C33-EA08-42CD-8F73-F0D3D897E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776B0-DFE7-40AB-8B46-6DBEB6709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75B99-70E2-419D-9C89-465DDC32C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6996D-EA46-4E88-8E98-060D27A8D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0A610-9094-40FF-BA0E-AF77C8CEF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A47C2-B4C1-47A3-922A-9DA33AC45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24ACF-79D8-40CA-8D16-E4CD13797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BA43F-9E3C-451E-A2C7-9BB6999F7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6F2BA-D63F-4AAA-BD5B-D08613AC5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CB97C-9E79-443D-960E-1AEC7FCE2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625F6-E0C8-4A2B-89FF-4F91960A5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CF439-AE67-4386-9C65-C02F8AE00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2F8C6-0285-4831-8618-B4639D4AF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756D3-BDB9-4947-853D-5E403B78D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3F25F-8AA8-4003-9F68-7DCDEBDCF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085AB-CD16-41AF-A9C0-97575E0A4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C25EF-DB03-4E2E-BC6D-C3782B29B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78C6A-3943-4014-A060-5C7A128C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CF96C-BCBE-49ED-B2AD-FB8821D21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39FD3-6BDE-44CE-B404-E68F4816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C8A32-8316-4213-AE9B-EE3CFB82A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686DB-98D5-45CB-A234-202EBB6F2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178BB-AC45-4D64-8907-49A5F8B3D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BC0A3-2BB6-4DC6-A57F-251D90A0C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30246-9246-4831-B005-8B0EE887D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53CFD-1832-464A-BB9B-886D1192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B380C-FFA4-4A20-AD3F-27C5070A8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DE6D4-E451-458B-A6D5-E8B55B819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6E63B-3BBF-446E-A470-DDB7DBC88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2E671-60AD-4E78-8F83-5B017CD0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27C3E-67B9-4B5E-AB7F-72396ADD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CBB6D-BF91-487B-B692-E7BB02EEF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4C540-3981-48A2-B919-6E38B48F8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D3FF7-85D8-4021-A542-F825602A4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47C02-4F64-4A14-A4B7-97B455DD9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BE694-B8AF-498C-AFFC-69BF25931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C1689-79E4-40BB-81D6-394ECA0CE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BA983-9AC2-4DF6-8FBC-8A4D200E9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8B79-5107-4D1C-A7CB-7C8E91425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C0DE9-1909-4A89-BD6C-694AD1CDD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C617E-D79F-4B22-A57F-28BC8FFC2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3903E-D134-4608-9D04-C7436BB3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A986C-AC74-4609-B6C7-739E90E34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9E098-716F-45C3-AD96-44B3B2DE7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D8F27-032D-4D21-8672-EF03502B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9B4BB-526F-418E-8D00-DE241E646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E4ACD-6465-4FC3-AC68-74A421C99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7D8EB-8E4F-49C5-88FF-62062FD84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E6EC4-1A84-4F2B-B32E-FA1758C61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4B967-B1A0-4C0D-B2A9-E65F10560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0E51B-830C-4384-9472-E5A46F32E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A9D8B-984D-443F-956B-303EEFEFC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CF0E2-E623-4FBE-848D-F2B1732C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D4AAA-4C48-408B-9D07-F628A6A4B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82A44-D02C-4534-8B7D-A0D0F539F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71E2E-8FE0-4E59-B44C-B82E9830A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EE2BA-7E9A-4B37-A49B-0B1639604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FC518-CE2D-4700-A729-60C7E6A89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C397-5444-482D-9022-CDC90F2FD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A8C27-6243-4513-8CDB-0A7610A2D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8E214-A6EA-47AE-988B-FD7733420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D192D-F148-4A69-8C46-ED66C4509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3511C-7BFB-49B6-A02E-5247944B5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EA9EF-986E-4413-886C-E96BB1119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1A5B5-167B-4D46-882A-C5ED3B4B9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2AA0-0DFA-4B8C-B62C-56ED8FDD3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DEE81-F739-451A-83A8-58BF9EF78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DC290-DC17-49BA-9CF8-054E56680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CACF5-7BA2-408B-A258-01B8B2BCB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B297A-C28D-4BA9-AC63-595FBFCC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AA72F-828B-43F7-9CBD-D99706B41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1799B-DCAC-4BC5-A026-B640E740C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8076F-F1B2-4873-94FF-24E26026C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839AE-FA57-463A-A096-634264B7C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1714E-DBE7-4E69-AF45-28B72AC8F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64BA0-C384-4E98-BC36-F438BD407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FB914-5AB0-4545-9F57-FF85DB07B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8406-94F3-449D-9590-EAD6A162E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6C686-5704-46E4-9232-70E42B5F1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08A56-3065-4608-85E5-A3BFEAF50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F077B-2220-4482-A648-C69924685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0EE7A-502D-4A17-B8EF-2589A6C7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33ACD-4FA2-4CDE-84FB-4237D5E14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53EA5-F3DA-4CA9-91B0-9B6D57402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0BD8B-FE80-425D-9B10-A2AB921A7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A8FBB-EDAD-4A24-970B-C2F2C3B0E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A673D-61AE-46D6-AB95-4F6E865EF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D9DC1-58BA-4339-814D-CF14876B8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E7ABF-164C-455C-93B6-9B9BA94C8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D83A5-5DED-42C9-890B-C7CE7E7C9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6D7C1-B4B9-4B2D-8141-F688CA624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ED699-A3A2-4C16-8442-B64343499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8E963-EA79-4FAA-A016-D61A7356A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582A9-4C69-4FC9-84F9-3414BACBE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14184-A926-404D-86FD-90E013CD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FF9E-4DB9-4A0C-AA4B-1712019B7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4EE49-27EF-4927-AC93-5F8BDB5F3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DCB69-446F-4039-B8EC-7A39D975D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B5CD3-6CE6-4CBD-A65B-4FD12C40C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FE82E-8FC3-4710-9277-A7C746999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10016-216B-4BAD-88B8-3EDE05E62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720CA-0821-40CF-B036-42DD2F936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F2A38-15D4-4FA9-8AAC-2D3F763F3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7128E-6344-4705-8A7D-181A5CC0C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FCC84-4C2C-42D1-B7D4-B5D7192B9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BAED2-9698-4E9E-B38B-477098207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F2691-7214-4ECB-9C9A-ACF23DFE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B75F8-F3F8-4D78-BA1F-ACCBBA7B4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A806-B564-4F7F-91A6-36276AC72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51D53-E8A9-4BC0-91B2-8A81D92B6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37F37-F98A-44D7-A13C-BB7D5946A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68C9E-B815-465A-9544-BCDDEDA04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AF259-65E9-43C4-9386-FD5B1D1A0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19287-AEFC-47E6-94BF-E0A17E245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E4790-0EF0-4E65-AE5F-563EB82A3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73B21-BA4F-452C-B208-27B5B19D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367B4-9E3A-4EAA-977E-3F96A7D3D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D5068-39D5-4EA4-A6B7-944EA052E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30994-6191-4D77-AB07-774BBF2C0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641A2-B516-49C7-B616-899AF143E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C5A8F-BA6E-47C8-9F4E-DF665BC70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0468F-AACA-49DD-AD51-1BD1C5B85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1A7ED-263D-4C74-8CC4-AECD5372E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68D80-3FA0-4D26-8519-25FB51600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42E66-CD9C-47A8-AD98-230ED7F7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8D15C-E06C-417D-99DD-F2945710A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1C4B1-16B5-4FE5-9E91-EE42F2794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D4D11-023E-470D-8E50-48C0354FB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1C598-B1F6-4477-B4B1-26DFDBECF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D91D8-5F1A-497E-B2E2-2CE99BE6A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1B994-956D-44E6-8FBC-56ED5CB23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3793D-4083-4C74-ADEA-A1CF98D4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4B9DB-BD20-4C66-930B-07D04D56E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B4C2E-B1D0-44EB-B25B-08BA362B5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56BD8-CEBA-43B3-B243-A3AEF9645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0B34-7CAC-462D-838F-20DA4F3B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249C2-E6CC-41A7-A546-00E27B3A4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6A30B-7C8B-4B12-9D68-42DDE128D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40E3D-42C7-4D43-BE16-ADAB3445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B0429-0945-4D33-A47D-1BD4B6E3D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570A8-5398-43A6-B377-A441DDA3A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44190-DD57-4444-92DD-22CC9753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CB017-C216-4BBA-8C95-4F40A4AD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65391-57E7-46DA-A79B-C1CADB1C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E4114-D0ED-4E78-8721-3CDC04EBF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02D0E-6D92-4528-A7EE-1FDFABCC6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90862-0FA0-4B4A-B27C-3C6E099A7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053EA-3D20-4626-B754-18533D239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3B2C0-514A-497F-9E3D-3319DD394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3CE5D-6713-42C8-B6F1-8FB370B4A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40615-15A3-45BD-AA0C-46D7C061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7B20-83AC-46C1-A1AE-BA356D2E8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7E1C7-5000-46AC-820B-973B88D87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84D89-8E43-4725-9643-9CB071700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B7B8D-DD77-4A78-B2D3-16BE95B24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19309-B44F-422F-B3E2-04918084F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0B21D-8395-476C-869B-892A72788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49E9C-1E2B-4B75-9A49-F6F0DA3ED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39B4F-9DD5-41A1-965F-B9BA48340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E804-6D5D-4C3F-BDF5-FDFEF9504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A958A-A3E4-459C-9931-87A9213D6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C0538-431D-4DCD-AD8D-57BCDD30C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AEA24-8F38-4CD9-9303-87A8126E6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F0E89-DAA2-45E2-8427-95DA71E48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AD68A-E8A1-4E5B-B8B0-D746AE1F2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3BA3A-C448-4BF0-B0F6-63371C424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ABE7C-5E19-4D7A-85DF-D85A0E153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BC197-C4E8-4E95-B1D6-E78C46FA1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BBF33-8AEA-41B5-BCCB-9EB1AADA8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65D25-2CAD-47E2-A910-C6D10EACE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6DDFF-6FCE-4B94-A1F6-0D28DEDC6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AFD3D-97E6-4F69-A939-B3D62D92A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8C0F3-9DE1-4A31-960C-565837B6E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91747-C300-480A-B765-22803C102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127EC-FB0A-42A8-8EF4-0CED2067B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C50C-E39F-4FD0-BA59-1641A8EFE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D6845-D041-43D5-B696-76C59F894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FA916-59B3-4F10-B1A2-20B59832B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5356B-0890-41AA-9A70-564F1B5FA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5CEB8-59A7-4416-8ECC-D7185A6C4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71A9A-1822-489E-8D1C-A60A48212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CF13-D2B3-4958-BFF0-7AD50863A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4453F-C4EA-4340-BB28-68931D3E1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300C-C4BF-44D5-A0C1-855B556B5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0486A-0674-4A07-9152-42A83B619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42F2-62C6-4C5B-BC99-8C2E84713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B0B09-B437-4C64-94B4-D66E2FB35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374C3-0E7F-4674-AF2B-EE201B1B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E5789-B05B-40FA-AAE9-A3DE287D9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D1504-7D36-474E-8768-D73A0FC2A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A6405-D3CC-4E42-A4C8-4623E343A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91D70-6062-464A-9C80-4925EFFAF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4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EA6F2-3270-4844-ADAD-7E0AA6D68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4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67AA8-1370-4D5A-8E90-48240D6A6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4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1F097-3E2D-44B6-8143-E797B68B3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E4EC4-49D2-477C-85D4-3EC2E0F97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7B8AC-7FC6-4FDC-85E5-DDA1273D4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CAE83-A18A-4866-B6EE-57ECD568B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5C0F7-485D-4519-A148-CF215FC21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6F173-4434-4F6C-A86C-FAD7B9C1F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DA78E-4709-4517-9736-F20AFA824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56F6B-4457-4826-B98E-A5493ACB6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4BA15-3A34-4553-9944-3B2ABEA4C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FCCF6-2E09-4C19-BCB0-75D2395E9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123EF-984B-469E-B046-1C3327D6B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7A05-6908-4A44-9EF3-F1A0750EB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1664-BDC0-42C7-9F9A-2ED1FAE47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7D2D1-29A0-4CCA-8F4D-AA03CC5A1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A352A-B2DC-4D3E-821D-E381E2322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66578-106B-4671-918C-A99567496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85270-342F-456D-AFDE-9AE9C3FEA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96454-30C0-4E9D-AD81-9B92032E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7F1C3-4069-4DA5-9C5A-DC6077AC6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7B17A-5022-4EDF-8A48-6C89C4002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7F6FA-DE98-4E89-B7A5-69405BA65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29869-E0DC-4F5F-BB15-448F3CD4B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9C0F7-59CC-4B28-B677-01B034B5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78686-12EB-4ABA-BC2C-2E25F3722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3D8A0-C75F-4742-9CFB-08680079A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12601-9637-4B58-B760-BABC783AF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CFDA2-E8B7-4AFD-99D2-B092463F3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5A186-4314-40F4-B57F-39F643DE4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77550-039B-47FA-8743-145D7CD20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4757E-AC87-47AF-BDF1-23089F7F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29EF6-589E-4141-8DD3-EE1F35F21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DA305-7BB5-41A5-9DDB-0CE88754D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C33E4-506C-4478-B83A-12A58DB7A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72C28-8063-4B2D-AD5F-6255A899D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7F912-1AF3-428C-9E1A-6C3A7F57F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3F01-9E3B-451A-80A2-A44841852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A4D35-F1BD-4DAF-8AA0-5092EBF30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E8234-3E75-410B-9C3C-3565304F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C34BD-0D1D-4C38-9951-EA995C987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9EC7E-847B-47B0-8E97-18D8998A6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32531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290A-9BB7-438F-9E3B-FBAE49536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35E03-49F7-46D6-AAF3-83789CF67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82DC8-6CA8-463D-9F36-C3E08D549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F4507-98A0-49D1-A42F-5B5C2BBA6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CA8F9-D768-4C79-B0FB-5044A7CA4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670D3-7D15-49E2-8076-F882D6277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F2EF9-1EA8-4E78-ABC2-C1932CE68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C4DBA-9C10-49F0-BD88-F8EB69E81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59312-E116-4393-AF46-4F20F85AE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F8731-7907-45CD-8EB7-9672040A8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F739B-7DC8-48F6-BCA3-71C277A96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4FD66-0B26-4B0B-99EE-EDB0C458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0E9AD-BB74-42F5-B291-DEFD6582E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956B6-C921-42B5-AB6D-79169CA24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2E313-CF19-4944-829E-FAEC37F9E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C876A-D8C8-4E87-A81C-CEF5D409F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061E7-BBE7-4EC6-9196-C47B9F402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36687-3232-49BD-8F08-79B52451F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0FBC5-09BD-44AC-80EC-8E0E4C2D2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296F9-2708-41FD-B398-D4E3E04B2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58D32-9181-4D35-983F-AB50B01AB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D0668-12C2-4643-950A-E1D3741C5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19AED-9AA3-418D-9657-F5395F601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C1AEE-059A-4EE1-A133-1148D343C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E2708-1D10-47F4-9899-410AE9000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E0CF2-8F86-4CE9-8682-986E6FD4E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40CB7-6D5F-4485-B96D-2B1AA3730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4FCBB-4F77-4E0F-884A-397C52D68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B36DA-68D6-417E-8A10-C1484036B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B6640-72C7-4459-A5B3-401876FFB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84A9E-5D5D-4ED0-BD2D-1EE151D09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D7A39-4C10-4493-A487-EB6275050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4931B-6F36-4FD8-BF32-5187047B1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21C53-ADE3-48EC-A0AF-129694F87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881B6-CD8B-44C7-AF03-25DC6010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DF0F-DB51-462D-848F-FE85C7897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99A6-9C5A-48CD-B1AA-362473FE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C7595-47DC-4692-887C-B92DF74A7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88BD7-6378-4B28-B571-D41CB0D23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BB248-34A8-49CA-9F20-DE7B32753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7F32-63B5-4F8B-B71E-529158F3C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B8341-6D81-47DF-A55B-844C4E496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4CAE5-1D34-4BAE-80D8-186D52E1B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C0EAB-54DF-4205-93C4-4B6ECE265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F609-5C3E-48D8-A90D-3BBDC1903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62201-B1A0-4F10-AC6B-488F5946A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CE033-4C2D-4847-B5BD-06ADB06DA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9521F-3E3C-4DEF-B5F6-2BD240104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0B8F-D542-42E0-96CE-8AC5F8D49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461AF-BFCE-4642-B162-B56296835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AB6B7-DE82-4031-80AE-0B75A7FB0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C8111-2B04-4E95-AF28-495F10838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F3A03-9973-481E-9A97-ABE01D9B1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2D15E-3054-4051-B25F-1B1E42906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8D4BF-961E-41FC-88E5-0BC7EBC98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5D972-EED8-42F2-B418-E9785776A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47597-7F3C-4E9D-A12F-EA4087770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BED08-5915-48A1-A414-D23EAA828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B93B3-D850-43E9-91E6-AE9E64E15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038C4-7B5F-4C57-9252-723B006A1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0C12A-A73F-4D4B-A219-1E099A5B0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0DA14-D662-45EE-87C9-005AEB8A9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89B46-0FC5-4551-8F8D-655F527A8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3E437-B46B-46AE-B6B6-0B0F5F72A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F0D16-6D95-46A9-B35D-D42E92999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8E264-8C5D-400A-B85F-80BA01738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2B7C1-60F1-47DA-9FF0-CF3A2CE6E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38D9D-B6C0-4020-BB28-1488904FD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2E5C0-FAC0-4D2C-B649-F4910B63D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770F2-767E-4C8E-8C69-A7EEB5187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22FDA-C3D6-4ADA-BBBB-F0C2CC9B5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8F40E-FC5D-44E6-A19E-F51C9C1F7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48AA6-5C88-4674-A67E-5F9DD6285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8F84C-4FC5-4CE6-AB77-3EBC02688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2AF5A-F21F-498F-AD40-F6C7E37F0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32267-B7B7-4DC5-AEF4-969C07A5D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B292E-452C-41C3-87E3-8546EC507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3581E-9315-461B-9A0C-D647E60B9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F7580-485E-49DA-A192-58BFCACAA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67E9F-2321-48FC-9AD9-BA649CD11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F35B2-134C-40DE-8BAD-BE809A29E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48E97-BAB0-41D4-90B1-08456EA47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C83F5-ADDD-4FAA-8DFF-840A0B901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EA7AD-BE8F-46C6-9740-66F8A91A2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D7509-A80C-435F-9573-57135BADA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98F71-CA4B-4656-8E61-26C3076D8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73715-7A57-44B1-A632-BA6BCF73E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388A9-2CB3-426F-AAF1-338707E7D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58051-D2B3-48E2-8CC8-A91F08EAF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C25B7-1D8D-4452-92FD-747C323D5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44E85-930D-4C1B-BC14-C46F1FE75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ECF1F-5056-4BFF-B06D-CB60DD653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313FB-0771-4DEE-969F-AED176B9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9065B-FA69-46B1-922C-926D44389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78B6C-AFF2-4766-87D7-2DC8A0420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78830-F99C-4272-AE48-5606D94C4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0CDD9-984F-48E6-A8E1-31BEEEA9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FA4F0-A2FA-4FC6-A936-B487F80B5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64997-668E-4170-9E62-037849076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AB9E9-9D42-41B7-A5A8-B20E58596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C6CD4-39B5-4478-BE2D-B80E91F8E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7AC1E-D392-4CAA-889F-2AA8D5F93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B3B19-8263-44C0-B8E3-C78706AB7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0E9CA-D78E-49BE-8688-51E60C38D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06EE3-BFB4-47C4-A1C2-EA7BE509D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97973-5A4B-440D-976D-CF712A002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3C6FA-8976-419E-B9D7-2F308CCFD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E03B6-2BD2-4D80-ADCE-84A65208B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4ED69-196B-4DF5-AC26-3F1268732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A439B-7383-4BFC-8572-F4B40031A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AB101-34AA-4245-B4E1-4A7A1944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77E5D-EB7D-4AFC-9C3C-2315B702E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935F8-9032-4967-8A25-8C1BDAF13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B501E-DBA1-47A4-AAA7-B0408F6DA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61CBF-AA22-4AEA-AC7A-7B4E313B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B4425-A8AC-4101-B580-B027B5C80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27829-33F9-46C6-A9CF-448DE53B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8EFF6-50AD-42C1-A9F1-778A09E48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418A-4C15-4CEC-9007-B14FAD76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390E2-5900-4314-ABEA-81930361D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5B7A0-96BF-4ABD-8162-864348E51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386D6-B2B9-4AF2-A470-2E81EC12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AF4D3-0827-4CE9-8E59-65AD7A407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18321-235B-41E0-A69E-1ED061A0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7A578-2187-4CF9-8C43-01D9C97C6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BACBE-7BF5-47EB-A3C7-FAA8CFD79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D9DC-EE0F-4F05-BC20-063AF5D2A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39787-E7FC-4A98-9198-3C2F5568A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0795F-4A17-4911-A456-D2701C63C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C05C1-37CB-4E06-A48E-A6026B0B3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A595E-255B-4DB4-92A8-1D91D133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B9070-989E-4669-B6FF-F46909116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1C7B9-819E-4CDF-A901-D7436462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0B0C8-BC20-46D4-9F0D-E08D1E005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AAE44-8CB7-4F44-8CFE-39ACF1DFE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95FBD-EDAB-4FD9-98C9-D01B64CD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C55B9-3D2A-4CF8-B71A-E3C2BE15A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1CBE0-9326-45D4-A6B4-49B13181D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D4C60-F2ED-4DAA-AB6B-3E9E7E4CE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88ABB-E72F-4B7B-94FE-D8C5364FA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120AA-EF13-4072-A55A-EF498753A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A4F16-5C36-4628-9D2E-D03FFA134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438E3-A6C8-4056-8E37-C770F8005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605B1-4F4B-4A5E-B768-245D0CFBF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34671-4147-4774-9885-0D446FCC9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E549E-AD86-402A-843C-206F3E349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E7103-4053-4EEC-BEBF-E3B863FC5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7A2AF-4F54-4579-842A-478FBDDE5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D37F0-4815-46D7-865F-400CE15F3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C1C90-422E-4BF5-B9CD-787900539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DF8B6-FD98-4C3D-9E35-682CBC442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4EE61-E1F8-410B-9B62-8B6565A5E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461E2-6396-4F34-B092-52A508C8A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93E0E-C7D5-432B-A13E-D2F0DF354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9F08A-70DE-46AD-A26F-D00A774BD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2D502-D3B3-422D-8A7B-8489F8BCD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F68C-3A5F-4322-8CC9-799AB560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CB48D-22C4-4586-B142-7188E30AC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95240-A9F0-4FD9-A237-BA3FEAE21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3AFD6-1EC9-4F6F-BFF9-829192A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68455-B0D7-46D7-93A6-1405A2936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F4027-EA3E-4DD1-883E-73C1FA01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32354-61A1-4A66-AE39-5A1CCA399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32D68-F9AB-49A0-91D9-7A409E503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5B943-CB81-4063-BFAD-B5F030CD9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D1352-C482-43C7-9887-EEB3E4F6F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88413-0BB3-4F23-88D1-2EC1711DE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C4A06-681E-426C-BF00-D310F44C4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8E641-D051-4D43-96CB-F89559748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169F0-809D-449C-842B-C1F07899E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5EE7E-4793-4FAA-98EC-32D588A0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1BC6B-F8CD-478E-A22A-24FCFA9E8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242DB-1E35-4830-B0FD-9E625B138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14C5A-80FD-4661-BCA3-469B6A023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5578B-701C-47AD-A869-53D80180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8B80A-262B-408B-9209-C4EF5FA27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3640E-606B-4F78-ABF9-3540D4623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038BD-7258-4963-BD0C-413009754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18064-3F61-4D92-AD46-4BC918A2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897D5-292F-4302-96BD-0B4A7F089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EEB2A-8118-4E8F-93BE-E76B95AC2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452B9-5F80-4843-A857-AACCE176E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0B1D8-E13F-42C2-831B-F3506F699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D08A5-3D9E-47FF-A5B5-8568A96A9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D40C9-3ACC-43E8-82F0-8C847817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A77C6-E651-483A-BACF-D8414241E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CABF4-0D1F-4EE1-B67D-BDED7134E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DBA4F-0A16-4BCD-9665-91DF46B0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9627D-708C-4564-B43F-DE7A3A6F9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0439B-92D8-4442-AF55-621944A44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9799F-4B83-483C-A6C6-64DA92B6E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FAE0C-F740-4BA3-B3E6-D93BAE142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B9EF9-4143-4755-8FA5-D4087A056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B6921-DDB1-4B49-81A0-D39985538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4FBAE-5C59-44D4-82ED-BD6A94B57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A4EC7-C50A-486F-B47C-09C4B9F40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32639-1AB8-43FB-9E5B-66633C624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91FA8-ED19-446D-896A-01F5914FF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15857-05E0-4CDF-BF8D-6D6677A1A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1930D-88EE-40AD-832E-BE22618F7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8D128-DE64-4146-93CD-C38B00208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31673-B249-4E66-80D8-C90B02CB6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74D5E-DF6F-49D3-B03A-FCF884BCC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02190-EB7F-42CA-B2AD-3DDC0C2BD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56E40-BA62-40F8-A778-3530A4F5C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7CAD0-D2E3-43BC-9BBF-564E6FF79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62DC7-EF07-44F1-B85B-4CE3F12D1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6A072-BF6A-4DC1-95FD-CD7827319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A902C-1D65-42EA-9372-F8505FBED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AB0E6-73E0-4631-854E-ECEF6BB0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945F3-1A3A-4798-A0A3-9F4A10261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7AC7B-BB2D-485B-8D33-DE605D82A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4C694-AEF7-4B04-8695-4195174FF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BE854-4BFE-4B6B-A47A-1CF1DE66B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C6900-1D47-4D80-8F85-5C76DC648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9C6D8-6B00-4580-82AB-591347B3E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876E5-1868-4E41-9E23-3D10C55F3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4A7A3-2D0D-4A0F-B4DD-8AEFF6200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A17C-0902-45B6-84A0-5D1B60E23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4B3F9-FF61-4216-A03C-4B2A97A96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F9BD7-1163-4FA9-93C1-F6FB7D5A7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1851C-D57D-4E93-9E61-A4BBA0E30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744F0-31AB-4D0F-B94A-6F29822BD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D65C8-C6E4-412E-8373-23EC67671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C9176-F0EA-4AAF-BD8D-22EFFE847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F1AF3-5172-4B90-8CDB-032B2C496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ED1F6-B70C-4092-8A06-C4EA5A6CA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6BBDE-1488-4FFC-AA26-5761499D2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A781E-CFD5-49A1-B879-107F4B824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4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2A606-FE14-4D93-A7B8-073AA9D5E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4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B0C20-FC7D-48C5-B222-6C75D5B37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4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BD3D8-45DE-4917-AB21-77644B795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C8E83-9C8E-4EE0-9526-9D6FDBD82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8777E-FB00-4520-AE28-7943BD06D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3D31F-EE4C-4A09-B8C4-30A013F82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82251-687D-4A33-81ED-EFDAAD39D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F216E-7439-4FC5-B81A-AEA4C797B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6C55-186F-4E75-A7E0-57BDA3B8D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6EFA0-C8CE-4E2B-9D94-E0799A439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E0723-18C6-49BA-AA12-A4E270386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B2328-BD0A-4838-A5C8-249446ED9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DF238-6E60-4A88-81C8-93485877C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85EFF-0F96-45B7-BCF8-DD0B6B50F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94732-5D51-49DB-A86C-BFDFA8462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9512C-B565-454B-AE9C-F8260E143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0B97F-7B88-43E3-8502-B2F7221A9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55EC-9924-4255-8E9E-856EA764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9967B-9245-46D2-96F1-F36B92756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EC2A7-26EE-4758-AE42-ECE47860C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1BDF4-4F48-405F-8F80-C5D1740C8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898AB-42E9-43AA-A09D-EABC9A461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1586E-8D34-42E7-A0EB-CCE04A7E2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299B8-CF1E-4CD3-AEC7-623D33B73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6DF10-C273-4676-B056-C9001B3B3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D21FA-0E54-480B-9C22-22645096A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25B3C-E53E-44FB-8199-4AA1452B4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411A4-8DB5-4102-9EDE-ED142180A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2305A-791D-4725-931A-2A5A1909F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9D603-410D-4817-B507-976547256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C267A-BB78-4B21-8E4F-D67877B61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1FF0D-0041-49AF-BCEC-88BA3C405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1DE5E-BAC3-4F7F-84BE-F69B7122A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A3533-861C-45F2-8A1D-A36D7F98A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C0176-AE7B-402F-A4AC-B51D73614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1F8DF-F29E-4500-ABBE-883AA30D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FD12A-6A13-4566-925E-6CB4D574C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90145-BF5F-44C1-B1BD-4243A1705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7BE7F-F6A6-4CC7-8820-BCEA5EDDF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4826D-31BD-42B2-A377-554D6D03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D9C67-8164-4B95-B25B-CDFFEC4B5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8ACB0-15A4-4F35-9BC5-3EF2FFD25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CD47A-53A3-4943-BA03-861E67014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7E0AA-A52C-4772-8CFD-189D94562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E180D-7AD6-4E31-9A9F-068499C6A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99CB5-6ACF-4E23-89B2-0E3EBEB54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05ACE-E65C-410E-8588-78DE06B43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4B02D-D602-46FC-A1C0-EB9229005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A8018-CD2E-472F-AE92-62570F62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95BEF-6990-48D1-9125-D526A2571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89AD9-047F-4814-873D-D9B0A89D9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A3302-5D06-4BAB-BAB8-7BB66E8AC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6A067-C033-4546-994E-95918B890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8B202-F567-4831-B979-1E3309D14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62B4-E58B-4768-BB2C-B108B03B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AEA1B-EC70-45A1-BC7F-6D3DE9C0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9483C-6172-46C9-8877-2CBEE00F8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2545B-67E1-48B4-8A2D-20AD94DAA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CEEF0-A5E7-4237-98BD-0A651ED70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1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B6C73-461F-4700-AFBD-DBEDEEB18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206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1E3BB-8EFB-48D9-818F-2C3CA10C8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FD16E-775A-40B3-A84E-2E2BA9ED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1DAB9-ECA7-4A1B-8755-B35415DB6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8CB92-7E36-4C84-835D-9FC7544DF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F28A3-4820-4292-B4E2-4896991EB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CD410-1960-4ADB-8317-37E328C50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2DDC3-15A6-4F42-B9B7-BBFBA302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B7BB8-756F-46DB-A22C-3E95F874F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7675C-935D-44DA-B248-E94F3448B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96024-EE11-408D-96F7-5211151BE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D649E-FC75-45E2-A430-128A70644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AFF72-0F5D-45B2-86C2-907475563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151A6-CB48-49CD-ACE4-6E09BCB24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346AA-C516-400D-9056-EE719C27B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0C9E9-E11C-471B-8A9A-009936187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D7F7C-079B-412D-B992-BF2D60ACA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F989F-5838-4DCE-A311-5FE6C775C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21067-2E25-427E-BAB8-4459170FB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DE14D-92F3-400C-BD78-00BB3946F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82356-9868-4A11-ABC1-97E3426A1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D038D-8158-40DE-9EFB-00289BA3D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4C2C4-F5C8-4610-BAD8-14544D897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8963E-C764-4CD6-94DF-D9D98618D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3F809-4262-4466-93F4-8B1BC5103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E9955-4BE1-4420-812A-EB3A1F9C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3F38D-11FA-4FD7-9549-3DB544337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A087C-E2A6-4562-8491-BA15C0E57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F4E28-E91C-45BE-964F-F9105B98C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B2B37-F40B-44EA-AD3B-B86049A4B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2290F-A88A-4F5B-9EC6-79294DBEE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0AAC3-5559-4DF4-BA55-9F313316E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C998E-2848-4A7E-8817-5667DEBFB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27FB4-3159-4903-8E97-59E06924A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F04F-040C-4D14-8C16-D6022DC79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1A3B8-4219-44D4-8C66-8ED7F2539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6E78-FF96-4100-9342-2A3023F00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3F135-9864-475C-B891-3F4A1747E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2A5B8-D291-4A70-B3B1-EBCFA54DA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76F5F-063D-459C-96F8-3D0EF1516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DECD6-E418-4AAE-B6E2-396EC8AB6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0C8CE-997E-4F7B-93EB-40F66A92B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026CB-04F7-4AEB-8FFE-596F523E1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9C0BC-30EE-44F2-9E59-D14A1E3F3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DE70A-2DB4-4FAC-8694-D622603B2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C0CCB-C907-4EEB-BEA9-75AE6D3F5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660BB-C48C-458A-9F3A-D606D7796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1A4EC-5488-45E0-9421-150BEB3DB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C7458-1FEC-48BE-A7D7-5119F937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D65E9-83C1-4CDB-BCBF-01D04718D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590AF-D1B0-457C-984E-DA49A55F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5D811-045B-4BCE-B390-420C03260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9735C-0286-4D18-AA77-C274795D3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8C0FE-6B24-4CBC-A899-758932A91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1D55D-7EE6-402F-9F57-C3DB0A23E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26F85-019A-4681-AA12-EEEC60756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C596B-DE8E-49AA-8C82-BEF758EB9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DE3FB-79F3-4D48-9203-F60C6F71C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9D888-0A06-4B64-8CB3-068FF68FA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BA569-1AC0-4C86-A283-E3D12D3BC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2F6C0-551D-4552-AC68-CA77812FD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04FAE-8B69-4437-972D-9ADA6718B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97784-5107-44CD-BF3E-F63AB8796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C2363-D218-4C16-A825-0325C7222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17868-25E6-414A-BA53-AC7CDD96D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408FC-A311-4047-A637-E3EFD24F4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D394A-1695-41C5-B567-026DE08FC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CF387-B18F-4676-BBBF-D9F5D02DE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EE246-DE6F-4D39-822F-22032C54C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53FC5-5E37-4E8A-B72F-396CA4D0C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E5FF6-3BFB-419F-B818-05720DDBA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C7B42-1082-4A8E-8C37-C5A956741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F622C-0ADC-45C0-A70D-79E35981B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E9B5A-B628-47E5-B3D3-AF356268A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FA460-935B-4D4E-A60A-1A7B11283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F2B5C-676A-412F-BB74-BE73FCDA1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D44E7-3C5A-4B3E-9038-0A8C10058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0594-29EC-4E8D-A747-751623C14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1F97-CFE4-446C-850B-C7AC70A40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9A7FC-8861-45CB-BD41-6303C7DE5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DE70B-7217-47B6-A653-624F50AAA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683BB-5C4E-4B84-A1DE-C5AF1629A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6076B-CF27-4E84-8196-F50964779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9BAD7-BB0F-4EA6-B418-E68C4B4DA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96812-2966-4A7A-8ACE-F159F009A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8F0A5-4B82-49E2-9E45-1F2694E85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C38D8-3856-4E4C-8238-9D7B0F3A2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72EB0-704F-460A-B455-FD6B32EBA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81CB9-7B1C-420E-AF58-A95B57CF3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B45BD-B26D-4AE4-BB8E-E2BB47C76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EA7AC-1D89-4638-A9A4-E7FD9CF93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D8AA8-DEFE-409A-B2AE-FAB90D5C7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849C6-3764-4339-9D94-A9D2AE18C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50AE3-289E-40E9-8C56-A92B1567A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159AC-39B6-41E6-A04B-2BBF5E3C2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4C029-7D3F-4D49-953A-C1F8B2AD1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0DADC-875F-4DE4-8D0B-E41D7B812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E0D3A-1912-4EB3-BF31-71E45AC02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D9CB8-B1EE-4F8C-8A07-98334EFB4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D9C0D-B097-4E30-A70B-FCB344F51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8EE50-8A80-4943-9190-35D5D4776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40E5F-14D2-45FF-83D0-F61562305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4F938-E905-4396-8F50-54BDB7A72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35F32-CB7D-4BBF-8E87-54710DD41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2202E-97C1-4C2C-AD88-6978272BE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5DFF6-DD8F-4BA6-B0CA-7472D66B7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CB39B-524E-456C-A61D-5E3422AC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E4820-B8A2-44C9-9CE3-85B0D1841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188D7-EFF7-4778-9DC8-943C45C7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3B0FC-F18D-4A63-9B8C-23E804F6D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30615-D130-42D4-8BDE-C0E02A429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F8936-A9DF-4945-ABA7-11D7A69F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5D868-6161-4F6E-9C1F-81610BF8B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303A8-723A-49B4-9408-00BBE01E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8F253-2CDE-4A4E-B268-F404A3DAD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AFE2F-A97F-4AD6-AA33-434813B20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BB8B4-2FEA-41C5-8D81-A1601D50D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28A98-0CB8-45B6-B3AC-E9AC76786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7DDA-72D2-4437-8CA3-B23760AE0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18042-5063-4F8A-880B-CDC4D7D1B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A3808-364B-4BD1-BC0D-BF84EED49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6B29B-610F-4CCB-98A2-ED778F8BC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A5457-5D4B-479B-A8EC-25627931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59288-7116-443B-9701-36DF15F87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24127-6473-4FCA-9DFA-4B7B7CA13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BBD2E-A9D5-4D02-81CD-C97BEB0C1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3B1B3-8991-41EE-BF46-9A51F6EC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3A51E-8D9D-48F8-B06F-871475CAD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A65E8-C4C7-4A28-86E9-2FC5D24E1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5405D-7BBD-4BD6-83E8-83668DC2A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91BC0-3D32-4FCA-884D-497B61ED5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3546B-E97E-4285-B0ED-BC113D2AE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69119-1186-459C-B375-ACF058A23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AAC54-25D1-4863-8E9E-512168828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E538C-A7B0-4E63-967B-2DA2002F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D9AE1-03C6-4CA4-99BA-545D06257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71CC6-4E8C-465E-8A17-662FE1F0A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4B470-3DA2-4676-9E67-F39CA5E7E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CCE5-F70F-473F-B72D-A3F209FFD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9751A-191C-4CE4-A088-DE869BD5D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49DCF-6C95-49C0-ACA7-DB428B27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927F3-529F-4C0C-BC5B-A1F0B7687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60726-0752-4B0D-8142-4EDC37DB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807B7-F0C5-45B1-93C8-1F49F2B9B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72E7A-36DF-4942-AD4E-74D570332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4D935-8F59-4BD7-8800-11F9348C0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0AFD8-213F-43A6-A8E4-4114A8813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A41DA-C88B-4D7E-B733-E546B8B26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595C-B2EC-4C31-9E4A-699F5D061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2A29D-A1E2-4D03-A24F-D0DCC1706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2C153-1FC5-485B-9BAD-93D230990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72363-6D44-4E33-9EC9-45D790BFA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B90CB-81B5-40C3-ADCC-8304D6C4A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B8EA6-2951-4E66-87CF-C930F3039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4798E-2B4C-447B-B233-7EFB37768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A62B4-C58D-4B07-A4C9-7611CBE88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46CB7-854D-4180-8F16-057ABFB06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D43F-329C-4EC7-AC42-3B84CAE6D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8BB34-FC70-4E7B-A2D4-A0F3280FD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EFCC2-C8F4-43FB-9416-A05502648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21C8B-16B6-4545-8AAA-25FB02E6D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34710-4931-4ED8-8D97-AE0CFA39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2DF08-1766-4016-842A-9B1228E6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3AABD-5919-41D7-8DBA-799608241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322D5-833E-45BC-9A90-60F0133BA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81974-B76A-46B7-9236-E724F22BC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6B26B-E6D7-4F5B-A1BE-621955CCD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9DFDD-8DBE-4C6D-87D2-8367CA9DD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0AB80-59B5-4A8E-B9DA-2F2BAE839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2D9C0-E82A-47AE-8FD3-6F272726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8215B-781D-4DE2-A5D8-4030C8814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619F4-3AD8-457E-BC67-8723A18FF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7240F-4B97-4AFE-A944-A69934B33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74717-95E8-4772-AF23-786DD5EFC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5CE97-315E-458B-9994-645AD3BFA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FA55B-479D-4790-9928-8CCFA40EB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FA777-AA4C-4230-AF8D-4AC8D6CD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5D207-B30B-43C1-B357-BCBBC1F5F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E90BD-A6DD-431D-90E7-99BA49391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B8D50-8209-4822-AAF6-AED12D8FE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29BAA-2753-4334-B47B-1CDE522D7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058D3-1F15-4901-81C3-4D76CB31C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48021-0A43-4B71-B128-B3BD8FCE5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D3CDE-1AB7-4433-B64D-B7FA215E8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8A5BF-983F-4005-AB6E-DA22BE125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16AF3-8603-469C-8F46-0A45B5DC9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6FDE6-4C4D-4E76-9459-CB042BFD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DB523-C813-4E9F-B96E-B2EF4CF0C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1C6EA-2BC8-4FEA-A2EE-298014AB6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0120B-5FD8-43B6-B54C-705D08DF6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5646-4391-4AA5-A6C2-455FDF8F5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05FCF-BD1D-4F3A-98B5-78D967B9E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EB755-2D03-4332-950A-7DB89C7F0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88D1F-5878-480B-B8F9-9A571DB8A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975D9-33A0-4F78-8FDB-9C0E9170C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39116-AFC1-484F-988A-4CEC33C04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A906F-1799-4270-81B7-0BCB3A1A8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B0675-7ACE-4D34-B1BF-B32BD1718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EBD1-B657-4210-B815-1612576C5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CA9C1-0CC9-4885-A0F6-3168B7AD1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4C92D-126C-40AC-A70B-BE8B9529D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B8EBD-48AF-4490-B30A-C7472B63A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8317-A9CC-496F-881D-496F17092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1FDBA-C60E-4FCE-8303-0619994C6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D9621-FACA-4AB6-A031-357FDB98F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B6D7A-3293-4B8E-BE9C-215D1ED7B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B5868-629C-464E-B08A-3C06287B9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93E32-5CF7-4553-A88F-C33146A60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E6A42-A96D-41EB-8F9C-01A197225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73426-76E0-4192-B4F9-F1C63E1B4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F1FA5-F3F4-47F5-9227-716481B1E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A8B3-2BAB-436D-8B4A-9B486317D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DA52-7590-4AD6-B09D-19BF5880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45708-50B6-481D-A6F4-94DCFD09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5F55A-937E-4AEC-B7BD-8DC4C9622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B60EC-3A9D-4967-8DDC-9A1689025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E4ED3-C916-40C9-B8EE-BF99429E3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1A347-0514-4C52-992C-9E452B889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CB489-BCE3-4E68-B39D-9A51ADC67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39ECE-8BE6-4C41-A5FF-0582B8196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BB201-110E-43B7-B6F5-38802FD17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07759-6879-46E6-9914-307DB6E0E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C4992-DFF0-41C6-B15D-1514909C4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17C08-1550-4B4C-9ECE-88CED4E83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96743-E578-499F-9F58-83AC3A9B4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DD0E2-80BC-4F59-AB28-624B9EAE6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6FE13-479E-4A71-A0E3-97580F33E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EB91-5283-46FB-A798-223C64D31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D2CFF-F95C-48F1-8F83-B16BD3374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D26C4-254C-4482-8542-969C986A2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4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70480-67FA-462E-97EE-22F48C13C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4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11454-CA0F-4320-A992-2F52D17CC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4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A3A88-1ACA-4647-8DC9-0CD1EB152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FA4B4-F498-472A-8502-9186C69AC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1B26E-2802-44BA-98C0-FE2C09B9D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D6097-3E6E-4E79-9E85-7E974162D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7A6EA-E507-448B-B58D-20BEA0F1C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B1645-2B16-4116-BB5A-5A66E4F1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59282-27BF-417E-916F-27DCC5530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4783C-EEBE-4D8B-A694-5A2AB5940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242C9-FC44-4CD7-9656-081DEC74A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C54C-3526-43AA-90B5-D6F6E3A71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7172-7A8B-4391-B79A-1515E6A22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5FD0-8138-42BB-927A-EB4058891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51C42-1A8F-47D7-8BC1-E8D711924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1F7D2-F16F-4776-BFF8-CAC3E3FAD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CC9CE-58CB-4C8B-BA2A-606CA216A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A64DD-D9D4-451C-84DF-0B563EBC1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47DAB-BA29-476C-8FCD-3DDA917D0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78EA0-6D84-40E8-8039-BB071051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888A6-F426-4C73-9394-184E4F5A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464EB-9ECB-4788-87CB-DEDC1D20E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2CFE6-1F76-46C0-8865-927FC751F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3430B-A959-4651-92F4-65AB1503E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BDF1B-8363-4458-8ABE-88E9F9D4B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98D21-9EC1-4507-A587-9A4DF3411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60DFD-4717-4D3A-B118-8ABF65ED1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295E6-2E6A-4274-B935-B7C93C7A0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E03DA-CFE7-4D0F-BF3F-82016AB32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42549-4C0F-4AE6-A22A-340E1B567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F144D-6158-4125-8264-743EA9B92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E4FF3-C212-434B-8283-9F910BD72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0E26E-D0B9-4BB0-B74A-CAA3FF5C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A71A5-5C44-4756-83BA-A91688793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D2B9F-81A1-4960-8FCC-7CA28C1D7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045A5-0535-43BC-A861-E9BC3ACB0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9C44-BF6C-40F9-874A-035C53FE9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52CC3-2DDC-4F94-AA36-EE3AD300A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8BEE5-4889-4FEE-BC42-3998F7E39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2AAF3-3A84-4267-9BEF-2DD94DB0F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38FC9-052B-42D2-901C-D1FD1693A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1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AE30D-B87F-4DD6-8AD7-FAD9A091F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49313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15334-A270-46A5-8B6D-61E664AEC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51D32-357F-407A-B527-516444AEE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B3595-6814-40A4-B670-0608A5284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BF555-65A7-4CDC-9EC4-1B190328E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916FB-8981-4FD3-87AD-D7F7FA21B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FA7DD-6F7D-4C40-B3F7-A6A0267C8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4DA65-4F81-41ED-8122-3C6D4A171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7AA18-1D59-4F23-9018-9CD54463E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560F2-BB3B-4E24-93D0-889C824E0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0DD1-A1E6-4F92-A0FE-FB380A579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7070A-555A-4BC3-872B-42E79F85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67D48-DC46-4196-B7A3-366BC70CA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B00FB-C0DF-4582-9C95-50D8BDB2C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D9D2F-503F-4871-8E43-0CC1871CD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3562A-45D8-4556-A79D-4895DCB5A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B10E2-FE1A-4191-A9C7-623BA55CB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EEFE0-68BE-4BF3-B802-6CD4CAF07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40E05-ECC3-4628-8EAC-0ED703264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1454A-2795-454B-9052-0F7ED8C6C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82CE-A1E7-48A9-9B56-203C56B64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8844F-28AA-4906-B0F5-CD28BDB71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6A4D3-E4F0-4AD6-A1FC-76A0F4EEB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096C7-4FC4-4B78-A36C-5AD67EB54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F3245-AAED-4ED6-826F-D410AD882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3D957-B25F-4634-B90C-DDB329C47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84E77-E4EE-4686-A84B-45CF4E2E5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CE210-BEB5-4351-92F5-F8DF6D60C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E6254-DAF9-4DE8-ADE3-576FFCA67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358D7-4099-4162-8156-CA3860E62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3FAED-8310-4E0A-8945-1597D615B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4DDB2-BDBF-40E3-AE3E-C3BF3A8AF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9F4D9-DA3A-499A-859B-1427E5E11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28C7C-C18C-49D8-8B7E-D1A2C7CB5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14783-F08E-4608-BB29-82AAA587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1EB1B-0C8E-446B-BF13-EC2158601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8FC30-E023-4143-93AC-4830EA648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3E517-DD27-4C74-BFDF-E4707F8A5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47362-284B-41DE-AB23-7B16E4FC4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4657F-38B5-4C7A-A1A0-C3B849E9E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9A394-8EFC-4729-8D74-424ECA113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3C955-91BD-49EA-AF81-1459321C1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F8EF-DB88-48F9-9397-301AB157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DF83B-CE28-4913-BE76-716CD2B6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4AC91-739F-48D8-B1F5-144FBC32B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741AB-07BD-4428-BCCD-1E8541DDA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A60AC-4A53-434C-B22A-6C53972E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B9B6-5986-40ED-A8E9-5373DA06D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69711-243B-4BB8-9F4F-9B6CD9DA7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915F8-CF2C-4DBA-863A-0A6D1F302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1D5D1-E458-4128-B575-9A9D6B6D7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69581-D871-4B3D-BAB5-83EF25D25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6F7F4-8510-4E86-A1D2-E7A427A23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12D2A-2C18-40B0-92E2-69F56AC67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4CA47-AECB-4D9C-A81E-C204739EE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D504C-F143-4AC4-86B1-3D4932A96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7277A-20B8-44B1-AE22-D3C528BDE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96941-96DD-4301-B459-5C59F0DF1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1C554-05C2-4298-9542-C2A7E4F34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52A84-8461-427A-9E7D-C5445161C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FC099-7183-4497-BF1E-C58718DDB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E0EA7-7D16-4CBE-9BBD-F7A4700C4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3E010-58BA-49A2-B143-C758155B8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45C91-C5D6-4A74-BAD4-4C52E15A5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03350-03AB-4779-A3EF-C0CCF2C89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FFC7F-9E2E-4FD4-A0F7-7984980EE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B6E60-D07A-4D2D-8243-180CB7EB5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A7511-2AB3-45F3-91BA-48C599B34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F753A-BC9B-41AB-904B-98C3E9F90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BAF3A-32E7-4FC7-8E04-7EC0F1CD7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CAECC-4639-471B-A91F-EEA4EE6F1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0998E-33E2-44F8-A532-D5B2F3E22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D898F-3A8B-4A8F-8610-68156D41D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BA272-6889-4EA1-9F94-991F31B7D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B9965-6A7A-4649-BDDF-D8A2D9333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441E5-947C-4AB5-927D-65F66D567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ABAB8-EDCB-4BBF-90D2-1976BE630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CD8DF-91B9-41FC-BB14-B9866A64A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2DA9F-30BB-43BB-8DD8-F8F7D910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2EF0D-EA08-4483-9ED9-562609AC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E6A63-C361-48DC-A1AC-68F99A67B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C05DA-338D-4E36-8DC1-81F8FB84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72F78-240D-4ADA-A8BD-B2AC11CF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7BE44-1B63-44BF-9CD0-062BB57D5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5A643-D464-4576-B146-D25CEFCAC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36A5B-6EE2-4D5A-8C19-67723950E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1484C-FD52-40FC-9FE6-C2BAEA515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B5414-21F3-413E-9651-DE0D24A8D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CC909-323D-4BE4-A34A-E3C4264D7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E04B3-CAB4-4487-81B8-521A8D73E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AA7FD-A879-4A22-8507-8B3068DD4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A4672-9793-4613-A54D-8D42DE1BE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54069-CB8A-418E-B723-DD8BD2EDF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3638C-DFCF-48AD-A354-20D8108C3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BC5AC-B261-4C35-B3BF-F09BAAC09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888D3-C453-40DE-8BCD-7576BFE4D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864C1-F91A-4F71-8B4C-223F27560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E70D3-7167-4B91-868F-F5E8576EF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E8C6A-6C8D-41A7-9F86-97278EDDA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261AB-9C2A-4A6A-96DC-DFF642CED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B5DD1-84C4-4537-B7A9-8E7372ADA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F0AF5-0504-4185-97F7-BF035FB1E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12E0A-CF76-4C88-A98D-26D4A73FE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D422D-31CE-4E14-A6E9-7AF10C8AB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D9414-940E-484E-87D7-F97B39873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F390B-148F-4B33-9858-BF16503D3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0207C-9C0C-4912-B6B2-962527C7D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92CB1-94AB-4D41-8AEF-68B8FA668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4213C-0032-4AC0-AEFE-1877888E1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38379-124B-42C8-9966-02B7959D8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1B677-4976-4787-A6E3-ADF6621BA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7F93E-BA17-42E8-9AB8-0663FC934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F81BC-539E-4EE6-A078-39DD1AC03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A62F0-074D-4ED7-8AE5-148ECDC2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0AA49-AEA8-496C-BF8A-3A5648135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56B7F-92D1-407F-94C0-D1B3CB9BC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7D618-3DBA-4D6B-B2F0-6874DA21B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563DD-24D6-425E-9567-18728D6AF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20450-1C94-4C7A-AE74-71C8BEBF5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0B143-24D6-40B4-8FE3-D97D3738A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A9E2E-F249-43DE-9F84-ABB9146AB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F254F-3A3D-40F3-9AD5-817AD353A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9FD9F-9D65-4E14-863A-DE6B37653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282EB-5E22-4199-AA13-014DB27BD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ACC5F-27B7-4ACD-B175-FE859A124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DCD1D-6C54-4D58-89F5-500C5160A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4ADFA-6675-47B9-9039-E5830A950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5807E-93DC-445E-91FC-2D3FDB77E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87EF8-3DE5-453F-94F0-0C9B6034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3F7DD-410C-4174-9CC9-0CCDD6F40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BD43D-BCF6-47DB-ACBD-BA1FC4AA1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B5B65-C956-4006-8770-ED8504290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7FC68-FA35-491A-820F-1CAD4CE70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AA378-05F3-4897-BDAA-5A254401E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6AEE6-2E60-4C3C-800C-9C0830CDC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00806-E067-4E45-8BF2-AC2B62803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0345-4804-4CAF-BD78-216EDB172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B8406-124E-46C3-B356-6269094E2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BF218-2F6A-4F85-8403-371811422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108F2-464C-4672-BCC1-384CD4717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2A1F2-F82A-4893-9E39-B102809E9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88941-8FC0-427E-B9C5-192258E7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80FC0-2EC4-49BB-854D-FA92944F4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96F47-879B-42D3-A794-A43FB4715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B9D18-739E-4B30-BE8A-1316CD705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08E2A-6C26-4DF4-B3F5-ACFF9FB65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673FE-DA2F-4C2D-B5C8-1DFDBD8D9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FAFE9-7BC0-4CCD-820D-5F01AC717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68EB0-EA6C-4BF3-BC84-914A8189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42389-9BDE-409D-B430-6BACE725E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CCEF4-934E-4B20-956A-F9B15BBD8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BD3C4-D72B-4BC8-95CC-46DDAE130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E005C-AC10-427E-AADA-7B9C533E1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EFC8D-2E83-4352-A14C-5D10F8D3B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99582-8B6C-4384-9547-F97F0B45F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C7FD7-C13C-42D0-B7B4-B04B596A9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AA361-FEB0-4F2D-AF51-AF2C08896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9D032-D9FB-494A-A29E-A66099ABC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36981-5043-4C93-B81C-0BD4BE3E2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CC8C0-759C-4C56-8F9E-1988DF2DC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EA7BB-6160-438F-9D51-DE36F5AA5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4CB62-AFF2-4571-9B6E-C24BC23B0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ECC62-E5F2-4D2A-8C29-A63801BB6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99584-3340-446D-8F60-19F7FEFE8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5C600-5AE1-49BD-ACB0-FE3C6CF84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6D95C-2154-45E3-8B31-C07E8716F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B12A5-B510-4B5F-B92C-7B706EA2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7EB7D-2B5B-4D64-AD26-60402F39E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2269D-A94F-44B9-9784-A37DDED2B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A70B6-EF05-4A62-A2BA-3503CFB0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90A6F-F813-4EFD-993A-AC8367761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026B0-643A-4D69-B1EA-BA66E5711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7E43C-9839-4AF2-85E1-5B9E4E84C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0BEF4-A1E2-4418-A7CA-C65CA5DD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B5E0F-32E5-47BD-ABA1-613B1AB7A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1DE55-238B-421E-B005-C8CC73A4E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3830-1845-41D9-910E-46E44CE4B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D19FA-7D4E-4529-B9C7-A7DB369C6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5DCA4-64BB-48A2-881E-C5B9C55B0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DB163-80BA-4319-841E-31F4B0453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231DA-0643-41FE-8D48-F5E2F015C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82072-BEB7-4D3C-82BA-E45CA4E41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C9723-4A8A-4C9A-8CD4-4BFB26ECC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5F193-29D1-4ED6-A61B-253C65B77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2C984-B03C-4FE3-946A-E8D476670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88C6A-7ABD-45B1-AE3D-505B8A241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82F37-07FA-4650-8DF0-CCF1D82C2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13E3B-A274-4836-BAB7-F11503ACB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10AD1-7C55-43B3-97ED-A0AB1C66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2BE3D-0B6F-4F25-8ECF-8C4FF6980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2688D-5402-4801-BA98-5FD044ECE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27146-2F99-4077-BB5F-A462F6C37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42898-9A6D-4AE1-AB78-779B8D112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2F11F-0257-4808-A075-8D3060352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2F044-1859-4B1A-B15D-CE972E604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B55A2-915D-4277-A687-CAD840DB0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F1ADE-5558-48E8-90AE-34249B0EE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B7850-98D6-4901-967B-D07405D75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4ABDF-C14E-43A0-AA58-06F996C84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DD4DF-43CD-4DAC-9FD0-3CD093668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0B9DA-4A68-408E-B7BB-775232D31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93497-A131-4899-946F-4EA03C0C3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ED418-4EC4-4C67-BC67-A7E9C94E4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8DB2F-3FDA-47D1-950E-B908DA2D8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6B3A1-F9BB-405A-90B2-1EC857FDE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B3FBC-E7CF-4C55-8B4A-0337F5230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B745C-6BD6-48C5-8949-A4723B24A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D9F96-8693-47CE-8F88-CCFAD32C9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B8EFD-0DCF-4985-9E52-E7F5ACB0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E88DE-8A09-4A34-8D29-6F62E3CF9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1D640-C374-45A6-B8EB-73C76DE16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485A5-A083-42D2-BCE9-CE2B0FB7C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85A54-B902-47F5-AC3A-E65E6C09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2B8C7-17C4-43BE-80AB-EEEB2A4A6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941C3-4538-46DF-9A59-9DD409BE4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64F34-D679-4720-BA70-D7D1B0D32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3190B-B6D7-444D-AAFD-00FA7027B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0E099-7240-4F9A-BF2B-C06A55146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6B156-05EB-44D1-AE0B-2904525F1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74D5-EBDD-4E70-906C-B5B74A817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7C425-8ABC-4554-AC9A-25014F032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25DA0-9F1F-417C-9BEA-57EE07561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A6BA-DE99-47D1-8173-24A517011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FD145-AE21-4208-A5EE-2027C1D85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22DCA-0A30-41D6-B1AC-992941CCA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311C8-5D47-47FC-8291-158E99AFE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920AA-9507-4B36-9DC8-2B5789D79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3AB51-924A-4E59-9C72-11387B108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EAC1A-6BD4-4E41-8D1B-CAAFF7091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D47A7-EB74-48A7-9628-829373372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4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D124B-CF75-432D-AEDC-4931F2891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4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C857A-8B22-40AF-9944-769D2309F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4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058E-7BA4-488E-8DBC-3744EA451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8472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8EC1-1A0E-4EB7-B2EA-D9F36E64E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2F19E-B035-4933-A8E1-A1C4D3025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AC7BF-91E5-448F-878A-47902DC0A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DD121-0626-4199-83F6-63ED73812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A50CC-C2D6-43E7-A89B-E9A058522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F309-E956-4789-88E7-40D404A0C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3F3D4-0D47-4861-8B93-C8494D1A4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6F057-F9A4-4321-A3DF-202550A6D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416FE-BB92-42AF-A101-0CFA2DC0B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F45CA-66BF-4905-AA1B-C9AB4BDB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A4C53-9BFD-4CFA-BFE8-E31BBB780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17216-A4A7-497E-95C9-C1240C36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2A68A-4686-4E17-B825-FF2FAE912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0E395-0C40-4CC1-856C-EF0A8FF0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70F4D-1344-4350-A1C6-E2C73DCA0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DAD8-6101-4F8B-BA26-1F1D8B38D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315A5-72C1-4F3A-98A6-68E41798E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1BBD4-98AA-4EFD-A3AD-9DB78A109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464FC-C166-4426-9AF7-1E488ABC5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893DB-7D08-4851-8B3A-2861910B3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56F55-A371-4CE6-B3B0-0C6B096FA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8A389-2D62-4A2D-BE15-88B87057D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7EA5E-363D-4A87-92B0-53B5F4DA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BB546-F400-4767-A6DC-3A72862A8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F498D-E5E2-41F0-ABDB-E9296D5D4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1691A-DEE1-4D6A-B8A7-F7782805D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4D245-3024-4562-B88E-025DCE0DF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92024-F0BC-4C26-A13E-0CACDC910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8DA8F-03D8-4D4E-9A7E-3A7D78512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8C694-2C90-4FB8-AE93-D5B54A61B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D657C-342B-443C-9E80-D432397CE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22A9D-3695-40ED-847C-6B89E9FAB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9359C-413C-4E08-8F20-8B0B22C6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8F430-6552-488C-A2CD-9ACAE8530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E723B-6DBD-4B94-AC27-048DB67F6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9F6CD-9F21-4B0B-AC9E-ED04C8075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96DCE-4D0D-4F6D-9A56-E65155241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3430F-CFF2-4F92-A0B0-983266DA8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A6D1A-962B-40DD-B5E1-984F470B2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E906D-2B06-48C8-B5BE-5CE728AD8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B06B1-7411-4E7B-BFCB-3FAA3D92A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149C5-28A7-4280-AFE7-9161C101E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F190D-43B8-471D-A8D9-913B1FDD2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D8393-22BD-4F52-9423-E95D719BE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7B05A-F21F-4DF9-BB0B-4FFD75B9F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41748-7403-45F4-8929-ECCEBA11F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048-44D0-489A-87E8-F39AAE008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2A4C9-9FBD-4E56-9E20-059BE88FC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B5B0A-BD56-4992-AA31-FE9DEF014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4D3E3-8E20-4087-AB81-34B9FBB71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B0E1A-8FF4-46B1-A829-BD9A2C8E4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F12F-9738-4A69-8332-C55E672DF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036A-BCF3-4310-9D74-BF623C1EF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70B5F-CC7F-4BA6-8A7B-96B9A94A4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1AE3-08A0-4A94-A8BA-D57D3B40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10713-511D-4F52-94DB-E1A7A8C1F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40B7-E417-4B8D-B632-0E8481C64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844" y="156329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9490A-F444-4900-B8B2-B89DC439C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4AFFD-80D6-4443-A5B1-BC592450E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041EF-6ECB-4DD9-8253-6C0C28CDB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DE536-6ECE-4821-9A86-721586D54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AE1A1-F29D-475D-A769-C0B95BD66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B84C4-F9D0-4B4F-A607-C2B85E867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F2EED-308A-44DD-ACC4-A74FAB298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983EE-096D-42C1-9031-CA3302444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0354C-E214-47F4-B0EE-111C7DF7E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3E4D4-4EAA-4C66-90E2-5C400EE9C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A65F8-1776-4C50-8BD6-4AB2BA6BA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63F76-CA32-452C-BE7D-8DF8EACA7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7CAF8-B86D-45D4-97FA-5F1D94A72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41E7C-4EA9-4137-9E06-B031C5C3D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8A3F6-7F3E-497D-B442-062FD3848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2B040-04CE-4A2D-B2F9-888F6F7C1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400D0-BD59-4333-A012-2B0B35853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27A57-EA5B-4A65-8CF9-F819C17AE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AED0A-242E-40BE-9D84-3667A5C3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9FC1F-1D1F-4C76-B235-D6E6BD6CF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CD21A-B838-4597-AB20-6A50D50A0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58B5F-7C04-4E42-91A3-4BCC5451E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C9455-AB7E-4F33-8CE8-E08EDF676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0DD3E-79C0-4628-9235-A1C1BF76E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3825C-C060-49D8-B5C6-42DCC228F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18D86-8D33-4C69-BD64-86B16A0A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B437B-A817-4CD6-AFFB-D866176EF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F6000-5D48-4548-869A-F0FB6856E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56EAF-0B3D-4EB5-9B0F-57172A1D8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5F71D-0D3D-4942-97B4-37D52CD99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7ABFD-A7E8-46B3-B171-F6E1A118C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4B572-40E5-48FE-9DEE-4B945230E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6243-DC27-4F0F-999B-A24E0FE8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05BBF-800C-4F52-B454-A86758A26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55D0D-A885-4789-9A61-7D25ED011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32076-0412-4E7B-84BE-958228AC9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5EE01-68AB-4BA6-9F67-2460F9BE1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E4BB7-675A-4919-9529-83BF67C29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178B5-7301-4042-B748-5F83ADA0B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3E965-3F01-4703-A4AE-DDE9B3C44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75AD8-F097-4F3A-A222-F99ED25E7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3BF23-76AC-480D-9D2D-BF76BB0DE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AC8A6-E3A3-4CE8-84EF-C34DCD7D3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ACACB-C056-4902-85C2-E36FD730F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56143-A688-426E-B4EF-DBCC131BC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1DC9-988A-43C5-8F99-892C95990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3F65E-0B94-4AD3-88E0-8E7AA67D4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208C9-FBA3-4585-BA58-B2C679B57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B7872-74B6-4E94-A723-4C8B301D5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6DA51-3580-4DD5-A7EA-5FFCD2766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A3B0C-1EB0-4372-8D73-7C424EBB5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90BA2-B8A2-420E-8FD9-37542E95C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6C5D5-F8B4-4DBE-A5E8-8F958A339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CD1CF-1DFE-4BD7-BE5E-36D8DCC0A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D9036-292C-42D3-8244-9DFE0FB3F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760F-D009-4FF3-8FBE-6AEA50E6B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C6C2F-DA89-4DDA-97CD-9F37CFDD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60F61-D552-48E0-89E4-CB3315661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EC6CE-37FB-4061-8F9D-A8BDBA8CD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1A519-EF86-4A9C-8DC1-5E65F3747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FCDE7-C4F6-4CE3-9363-D8C0DF289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60ADC-F481-472A-857A-CDBC7BD3A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BF330-A1C2-4F15-9A10-281AEAD4C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C1F0A-6960-4830-946A-06BC2AEEE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73BEC-BF24-4601-82EF-C267F7884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9BF4C-2624-4B74-96A9-20664EB3A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55922-A35D-467E-8FBD-307C925DE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07F3E-2E43-46B9-9670-8B85D88DA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9F58A-29D1-4F6A-B16D-A642DF9DF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70125-3766-4D41-967E-48C68507E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1F507-10B7-45ED-AA0F-C91002542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38523-67D4-454D-AD9E-11DEA27A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9D15E-15C8-46FA-8A75-065B5AA75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62456-B46B-455F-B6F7-115B88158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37943-995E-4D65-AABD-4A8407EB1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345B0-5A6B-486C-A3C2-5AF350999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7E248-5C71-4B87-9373-77E93941C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1E3B4-EC15-4E67-9120-034366B89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429C7-4DD7-4ECD-918D-0700888EC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1776F-A18B-4B2A-81EA-4237754BF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2EE42-37A2-41D6-8091-A187E0DAC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83956-A457-4906-A13A-380D119AF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65A8F-99A9-4D4E-817D-BF272C566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DA86F-9B85-4106-B574-524D09516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CDA1-A995-4805-8BCC-8858D5855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B2ADB-7154-404A-A6A7-4B5E01240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902AB-8BAA-4767-9216-216C1D3C6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02B96-0264-41F5-8569-A4B0F651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21F89-7AF7-461F-9DA9-D2AF14F57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C1856-1898-4569-A099-69841A95E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39C8C-3412-46A4-9697-4BFFDBB1B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52C8F-E989-4D51-91B8-2D1F9F546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53A98-1CF2-42D3-A833-554BA360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921B9-76FB-4EB8-9CE3-09FCF9C3E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08785-BB16-45AE-A48A-93BCCEDF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64C95-B366-46A6-8F7D-0BA26CE15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5B8C2-EF2F-4461-BB24-27C910719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D9EA7-08FB-4B1B-97A4-169388691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4A5A3-3DBC-421D-B74E-CF329DF3E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877A4-9308-49AF-BD67-DA19E5902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21AFE-48FB-47E8-9C77-DE07E40F8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1802B-EE89-4DB6-9556-8017D98BE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4D572-21D3-4BE4-AA62-B66B80F2E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974EE-58FC-475A-BEE8-1306F3BA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C53E4-404B-47B4-BDAF-7EA3F332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D875B-9B21-4F94-8B9B-D8DBF5B7F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0CF71-CA82-443D-9A99-1FEA7D7AF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3FBB-76FE-4396-8357-9D1E2C824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E9F32-2DD2-4CE0-9143-5C94D9002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EF00E-3911-4130-B949-8774A9E46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E7C5C-EB92-4F4D-B0CE-1598A830A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33930-4556-4D4F-927D-C3CD2A20C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715B3-CF1C-4361-A608-AEC892ADB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ED98C-9358-4B26-99A1-3A6C6B607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FFD1E-1FFD-4518-AA46-20BB40E7B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49D8C-BFA0-479F-9F93-0734385B7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55537-222C-40C0-AC0E-3D0741173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B78EB-696F-43D7-9F80-E5073836A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7A46-EC8F-4D15-8475-A972E8572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528C1-34E7-49F7-B48D-0E3D47CF7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D8742-B17B-4B4D-AC19-635ABBA47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8616C-F758-4149-9D09-B17EEEFA6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3A940-9B49-4164-B137-ECEAC3B1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E0D01-662A-4145-B80B-63EB4DF7C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872DF-C2B4-42ED-9E90-FED0ABE4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F92C9-2333-43B4-BBEB-ACAD382F5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C6254-71A0-4AEA-8C91-78758C140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FBC9B-79B7-4071-94C5-99728786F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7E4AE-3F0F-4157-BCB1-7F4D4CB68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03D1C-9222-4DFE-9717-F0E173362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B4121-18B2-458E-A4A4-3DB2F8CDE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D119F-10D0-4287-B574-D149118E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83959-61C3-4942-B1BE-3DF0DA8B7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46EFF-C1AA-4D70-AA19-F57EDEF29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25176-D76D-4097-B02B-73A1A6ECE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B1BD5-48BD-415C-8E7C-27DD0C53E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9F2A0-1BCF-4B6A-8CE0-141BFE5AE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AD186-781A-4943-BD1B-395A2DD97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EA7B8-2A58-4E86-B8FA-0222FE2A4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195DE-A5E0-4C8B-9FAE-17E9C2B1D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9B026-4A3A-4AB5-A77B-D0293149A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5C0F0-133A-42DC-B246-EAD4C78B1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6D7E3-9329-4DE7-A506-55F1FA25C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105A3-34F7-4F8C-A775-6D0959860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4D3D2-F8FF-4205-A5EC-3E948F5CC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2D89A-F42F-4D3C-821B-59EB6FB73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E7E82-4CBC-46AC-8FAD-E9E8FDEE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2F8A8-08ED-4EBF-8EBD-AF02FEC8B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8197-9444-457C-BED1-3CD838228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A4A49-11D7-4EAC-833D-E8E7A62DB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65D2E-8646-4171-9DA6-5DCCD90B8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F8BC9-08AA-43DB-BF13-8A7088DA2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CC667-83EB-443D-A6FA-D8E48E5EC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D53DF-94D4-45FD-95CF-B0126F40A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87802-B328-448B-8E27-6761DC6E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3A02E-323B-442E-BB30-99C988B82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14B60-31BB-4987-9311-CCC5429A5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6F0B2-D272-4DA8-97C0-87BBDD74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DFF5B-E571-4A2E-B9F7-855F6AABB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44422-60A7-4E3D-849B-65BB02613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3A158-A142-4BC3-8DB9-1F2C2D30F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69B5D-9135-44C1-B281-B8D6C1CB3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782CA-542F-401F-A05C-0373C90D6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21F6B-5958-4D65-A91A-A5A44B2CC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EF35F-C8D9-4D27-AC34-ADABD9D57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90C07-CEA7-4D45-9669-7699A0AE9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893C4-9E83-4A14-B723-2E9F8A343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D511E-FCE9-4174-A310-30BE09B1B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A9C77-098A-4F7F-8D69-571B09A48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C4B93-0004-4695-AE02-85405F3D0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82365-BC0F-4558-84B2-93E5CC258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9ACB4-A371-4FBE-B9F0-6313D7E11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DD0A9-E313-47AD-82B5-A75586BC5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8B9FA-CD5E-4D46-A837-DCFC21954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5D695-27FF-4790-8704-0AC619187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9ECBF-842A-4A8A-A440-119694067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43F67-539E-4CE4-85BD-04B5DFA2C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BF7D2-34E1-45CF-8C04-B978D9B0A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537C8-4034-4388-AA4D-C9E0D3372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23374-7531-4DA1-AF6A-DF948B6E9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64F71-ECC5-4F87-A04A-650DA2097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345BA-1F40-4C6A-90E1-92526450F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03812-6717-481C-95AB-5805DA412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195B8-A732-4651-9F62-74C9ED04D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A7BBF-3736-4D1B-9323-5CA6B4715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D2BE8-405E-4EEC-8D08-8D9FB6C7A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A531-87DE-4E8D-9860-A8A24AAD1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C8F96-B2BB-4075-B54A-CD90853A3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32AE4-4311-4632-BEC4-244C51D13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EC280-C26F-46D1-BA32-47CAD5352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34664-3A40-4A84-B4CD-ADC9C7926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5A8E0-D8EF-412F-B74A-4B0065EC5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C0039-B8C5-40CF-9661-6C8CA0515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C06CA-74ED-4360-9421-BB9BA8E55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F364E-CDFD-4B50-A582-BEEED7BC0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DA1D1-2560-4A33-A672-AA5920218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65E66-95B1-4037-BFB2-CA28F98F4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45B94-2CA2-4F44-B95F-AFE3ED5F8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12E39-D4DF-4500-929C-687E207B6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CD6CE-0FE7-471A-AD25-943146F7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2538C-5134-489C-80CE-44B8A2E93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B96C2-842E-4E22-867B-7908DDE48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2D0F1-F9E8-4FDE-A0CA-12DF6861C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2AA22-9B30-4FAE-B76D-41BF183B0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36426-065B-4393-9B9F-DAF5CC23F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77574-A37F-4715-94F7-85894E478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F8C52-5BF5-476F-8973-C860964C4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45235-1FCD-4B95-BC7C-BB05E3B5B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D138B-9DE7-4E8D-9054-85758A9FE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3DFAC-D653-4243-A1AF-B77C9CA9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21D5A-811D-4080-8C7A-4A0AE07F8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0A69E-C802-4D53-A599-FE97AD29A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BA38E-6765-4E87-A620-555C5874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7B9F2-77DB-4579-B4BC-BCBAD250B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16904-6273-42C1-9D5B-760B8479F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B6D4B-8D2C-4958-AC69-EB6F66FF2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F1291-D5B1-42AB-8EFF-FE9EBF8FE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01CC9-E0FA-44E9-8BA5-8733FDC3A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D8902-EC37-4E24-901B-DB1902D7F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C4677-04E5-46D3-B3CC-B52F0CEA9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4944F-4B8F-45B5-9B10-FBF4BD7CE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FE6E1-CE02-48E0-91DE-8341E03A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EF162-4D99-4E07-9232-60804A33B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4BE2C-F885-43BB-8D6C-B8BF42640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AD614-4759-4F9A-BA14-0745F77B2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6C13-2907-43E9-B486-EABA7F6D8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B3414-29DA-4EB9-9E6F-8FF3627BA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B4E9C-551D-40AF-8DFF-D55666117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3A22C-99BD-44F0-B2E1-3E7E34D9B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4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B9742-EFC9-46C7-B6A1-8B7BFAB2D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52908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4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F4526-83A6-4F75-989C-5C2CC00FB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52908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4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5D48A-51D7-4879-934F-9D8EC8FA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52908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4A66C-19A9-4A87-9F53-361C07FB4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F4EF4-1654-4E69-AAC6-1CABE701A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546DA-0B34-4F84-AA43-A4B06E69D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DAA55-8F33-4197-B880-6D78B62CF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6AB6C-5EB0-49FB-AAA6-2DC7B9294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FFF06-F826-42DA-8B91-29D6FC46A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DE770-8068-4DF4-B323-6556E7622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28474-D098-43F8-BE71-A410951C6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E68D1-61D0-4DF3-BA20-541565EDC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E4FC3-9C48-4E99-B235-302B41891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FA9FB-7BFF-41F3-BDFF-9E120C53C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24844-9A2A-4FB9-8F79-DB5FB07A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2B425-A47A-45C6-9BA4-75E40763F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A1163-2D13-453C-BC73-9960CFD88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3B66E-FFBD-4848-A756-B0395FB20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435A-B3C3-4F9A-A0A0-5B2716197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6D0AC-29D9-4296-8025-21C057668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0416-1595-4524-92C1-28347501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7D251-0AEF-4EC5-8D4D-0DB92FC87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DF52D-6C6F-4CB2-B96B-CEBA96CB0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2A01F-75E6-422B-8327-4BF5E10E0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9DECD-8E23-4F04-B0B2-A2E0A9F80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627F4-4DEC-4FB4-8DAD-B797EE1F7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66503-8432-45F4-9D5D-6E540C42A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2C103-7921-4A93-B272-EC9CECBAC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DA8D5-FD2D-42F9-BBA8-610AC2FDA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02105-E324-4649-9A57-84D424FF7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26C3D-C366-4096-AC7B-0B45196A9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40622-E29E-4E8F-9954-B472F5C34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C4931-29DA-48B5-A771-95716204C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48388-2094-4378-B089-7C0A662F4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C243E-62A6-4641-9D34-1E207BEBE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C3BA7-6FC3-4AF8-957F-62054A683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10A78-6777-494C-AF21-21F58BDC5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E6081-603E-46C7-A439-BE19257DA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2378C-5EFD-4741-BE89-5EC59920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AAE01-BAB0-413A-B890-13B22533F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4BC37-966A-4F2E-B3DE-9379FE61C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18833-CB50-408B-9072-1D8A2D7A2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835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CF373-0668-4595-A61E-A95FEF7BC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6BD70-56CD-4946-814B-9EDB34106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7B0D8-E78A-4D9A-B649-B939E56D3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17141-44FE-4C39-B455-37BDB36B4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1BBC6-48FA-4CB2-92DE-750DB3C70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A8CBD-ED45-4272-9263-4EFD417D4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BF352-D487-4C3F-AC6A-A203A207B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8A057-F57C-411D-9E48-A12120C07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17DF3-A0F1-49AA-A749-156F5664D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67CF-5FB7-44E9-BD1A-2D042E3BC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93CAB-BF0B-4469-B4BA-269677188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77E3C-97F5-4704-87E7-0ECE6DB95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3368B-81ED-42C5-A30A-5723116F5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781DE-F152-458E-A2D1-5120C4ADE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714A1-1BE9-446D-A8FE-3CDE91E74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E586C-5F9E-4FCA-80E1-A85DC7C3C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E1FA3-0839-46CB-85A8-AAD456236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8B0A1-BA1E-405F-8C17-E049F7A77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F5F73-DA87-4637-8139-D367E8C16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B4575-634C-4ACE-9705-0EBA761ED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1B65C-6220-4883-AE1A-4C9BC25F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0999B-DBCB-44F3-AE40-72621F291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6CF1-5D33-492A-A535-32AF72F72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6CDE5-4F50-4E1C-B46F-2D86B7E9D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9ED17-AEE4-4DD5-9159-DC6F211A4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C2315-7E29-4D93-8AC0-0F44E3E90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68643-71B5-499A-BD09-122A6903D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D4991-2401-4057-B60E-C507D3632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B1DFA-DE89-4A25-BB2F-729325ADF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DBA22-3ACE-43D4-B9BF-503FBB9DD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94974-C551-4174-8C7A-D87F62141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92E0B-F3BB-4849-BE79-1A08657A4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B7D97-7EB5-4324-A346-A175FEE86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40B0F-4234-40E6-8C6B-DFE801FE9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F1005-9EF6-4430-A487-FA19BB56A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1666E-A639-4500-91A2-B522B89B9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7B739-C85D-4315-B3F5-7F5A4C857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350AE-DD15-41A0-9CA8-6028F105B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A54C5-5051-4478-B1F8-71B4B9A6C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B05E4-2F2C-4636-8EC5-D74CCF910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4331A-D9D5-45FB-9397-F91CEC70D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3D07E-0D85-4DB6-B51B-64E473B4E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75E65-40AE-49FD-B10C-CEBFF55F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41B20-F389-4E18-B54D-C046997A1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0044F-43C0-4762-B1BF-FE3F56F8B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813D6-86BA-438C-BBE0-FD257A60D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CA87-CD41-4148-B925-420E09C82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C6BB4-DAE7-4C33-B208-78D8E91EC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920A4-FD06-479C-815F-7FA8B59F7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EA7A9-3838-4CC3-ABE4-86342436A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4278F-03D9-4CAB-826B-CF61B89D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88A4F-49FD-437F-814F-8906E789F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D0090-1130-4AC4-AD82-A0DB2AABA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47210-64D9-4CAA-87D3-533981A4F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8D2ED-4D08-425D-9FBA-7FF7F92C2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E7AA0-187F-450A-958F-D518A3A89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0EDEC-C78E-43DA-9947-C68D8ADF8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4C78D-A3AB-41BD-B668-4E006CC87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885C5-7728-4F49-A1E2-4B47F34D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D53EF-8CF5-4845-A784-3F3C36620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0825D-4942-49DE-8D84-CE5A513B7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033D4-9301-4E75-BF65-0751A5563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7CCBD-1D54-4F36-AC28-469EF6D29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AEABF-8DB5-46AF-BA1E-DEF3EE173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387E2-A998-4938-B43E-FCA9517DD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E6F1D-C9D9-4A69-893D-85D090041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DC513-00F3-4D23-AE4D-E1394946B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49DA4-1527-4D1E-9816-03E164A1F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BB6EB-E325-495F-96DB-A1EEC6303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6CE37-D7CE-4229-B817-A5D89357C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EAFC3-9020-4431-BD9C-384DE786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B1FBD-5803-44CA-BF6E-F3BB3268D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ABE7A-CF7E-4F39-A26A-F0B4F868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0CF8D-3C2E-45DC-9E78-616BC8F5B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D3A24-B9CF-4120-BB5C-C284CD798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133FA-153B-4735-95CC-D134F6BD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0272E-C359-4BFE-8BB4-F50A349DF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5B3E5-1247-4DA5-8BF8-4338A8FCA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7784F-85E7-47AC-8541-570F11898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3DBB8-F060-4EDE-839F-316E73E1A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F068D-CEE6-4C88-A8CC-BD6A4A0BD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06840-01D0-45A7-BE53-A95E50B86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FCF5A-1262-4104-B537-C4DAC7E4C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2179F-C2C3-45EC-8878-F30EE27B8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BE186-928D-4F69-9542-CB3CF3728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6B05C-A5A4-47AC-8A80-2801572F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AA4B4-0730-4F44-8401-147EB5F01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50B61-F1F8-4F94-9005-C7CDE3E22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0EFAB-F692-4280-B376-00EA11BD8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4B2D-E351-4096-8EFB-7E26C349B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977D9-45D2-43A3-AC26-186F144B4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8C379-94C5-4687-AE3E-C7F75B785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8FA02-D9F0-4A5A-95AF-5F5B6F9B2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6ADF7-DB4B-41A5-843C-E3CEE06A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9B7D1-EB96-4835-800D-73BB5C96F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B1DF0-383A-4E82-9531-2116DC5DC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4AA58-48FB-4C37-8071-D221C5AE0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F67E6-9BFA-43DE-A657-07CA65AC9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07D0C-E728-4C99-8514-FA5C27ABA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F6514-F108-48E8-8686-1F24F5B8C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B3A79-E63A-4E02-938D-3A7F59515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C757E-0C11-4E2A-96A9-BF8E66F22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CE8A1-82E6-4849-8B21-187CE2A0A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603C8-2B8A-4BA0-8BC9-0C50EFCE4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23B20-435C-43A4-A805-5F587F197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2F775-4AB6-49B8-92D0-DAD44A45E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C5C59-995E-45AD-8D50-C98943E61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C0D71-58B7-427F-8F72-E0999D1B3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DDEA2-2E73-4F5B-B5B8-6C4E53A31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F6DFD-29E6-4ED2-B936-032E7D948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C5F12-439A-43DD-87D6-7142D9CE1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9EB6C-93BD-4195-9711-5886EFAB7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AD15D-84B3-4310-85AB-1D8830B72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FF9B6-F584-4C80-B782-37B4257C8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2C2A0-BC51-4D4F-B3E3-5DBF068A2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AEE2A-0DEB-4B11-97B6-D4A530B62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9F696-8790-48DC-B09D-EDE7CD830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40AC6-1505-40A0-885D-94A35E4A4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D1CB3-FAA7-41DE-939A-CB2414D5C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D889-C626-4C25-A33C-A92F508DC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C24F8-E3CE-4136-9C83-0F8AA5DC3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1CA39-69FF-4E99-8073-EA3938AE6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9879B-777C-4BB6-A60D-AA511460E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A851E-05E0-41A5-A987-98ED7259A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226F-2D4F-4219-B408-716EDB043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268A9-F1DA-4D93-A34C-8CF3A516B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9EAFC-A78F-4F86-ACBD-BD7FC8AEC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85A59-6F43-4DE4-89E2-912ED864E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78C69-CA81-4301-BE1C-2173C034D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490E3-7424-4482-9262-6379D11E5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1D2AF-8105-46E4-8599-8E3543D9B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5D713-193B-4487-94CE-521CA4DD2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3AF77-D0F0-4825-8127-638068F2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DB184-4A35-4700-96E5-8EECEED5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85706-4D25-4C2D-95E4-85041B0CE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76451-3614-4CFA-B741-53340388B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43462-891E-48EE-92CD-CDEDA9DA7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FCDF8-91A6-4A44-8B1B-7EBE512A5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F3BD-4C5C-48BA-B173-29B1E2133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0BF34-4E79-4B5C-8F45-D10803AE9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B48A4-B752-45F3-8851-9739ED3D0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7234E-3DC6-489C-9CB6-ABA89811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11C41-0997-4AC3-8084-50901F77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26DEC-59B1-43DB-8451-B601CDDF3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3FC5E-6941-4AD5-B386-30E102CD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8C73C-E13B-49C3-A02C-E6553042D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90DEC-EFAD-4E33-B8FD-7F97A7761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5B94D-B5C2-4AAE-ABFD-4772419BE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FFA30-832F-403C-8747-89EF030B9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0D3D5-3867-4A6F-8B7F-EE4635B20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35900-FAEA-4A15-9698-E3A338DE1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7E6A1-9907-4AEC-AA39-42082D500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D2817-A667-4DAF-B25C-A1AB06A60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2737E-CD61-4782-A744-FDCD51CD4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9EE7E-C604-4A3A-A3D5-8E9716C35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4E494-07FC-4B59-A831-ABBAF3DF1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8A1E2-1758-4E77-B8CC-7CE4EE446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892B7-7AEC-4F03-8E55-F0A91AB2F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01D18-EB29-4B21-8DFC-B1B6DBCEB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F5D4C-EADF-4EA5-B2B5-658D006BB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F7BFD-A561-47CC-87BB-E9B3C9E61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70EAC-5C96-4C5C-8F64-BA9A48BFD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99926-DB51-4C6E-8092-24CE14937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0F864-6713-40A8-8179-A07F4B091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81AF4-8459-4D0B-A9F0-546A03835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9DDF0-AC3F-4C97-81EB-552EBF03A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1FAA5-A811-47B8-992B-B49E64E1B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D2F7F-ACD8-4C06-9E91-A756EE971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D55CC-8F38-4D1D-BA26-2FB811405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99AFD-10FB-46F4-A169-471D086EC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1C767-B2FC-4E0B-A918-00A704CB1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F7F2D-6E60-4165-94D7-13DD08799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235F5-A4DE-4958-8D8F-01B35418D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44779-9EA1-4022-AA1F-7FD061C47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89B2C-7AFA-45B2-9D49-3C9F555AF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3F345-1A51-4551-844C-CDC81BF63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9C690-8FE9-499A-830C-4FA3825E7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67ED1-A8BE-4E70-9029-BA06DF852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9EAA2-79D9-477D-8000-700620DE6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34BF2-A21A-4B38-88E9-AC0767F2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82074-7206-463D-8B4B-727F1EFD4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71776-3A6E-4A3E-A7B1-67A39E70A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9BF32-6F4D-4CB0-AB12-B235A43E5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C33EA-32E0-4527-8DCA-B1D40A14D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49675-AAD0-41A0-94F0-4E586A511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3A7EB-E9D4-454D-A914-D097029A1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103AE-F4E8-4F94-BE5A-9E03AF444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E9C8E-C8A9-48A0-98B8-448E92E4F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1B094-D397-4F92-9D86-C3892C016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8DB27-515A-4BFC-AB10-8542D1780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1FA90-A832-448F-833D-F5E180792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93C54-8F67-4703-A10F-3EA50D1DD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03DF-497E-47E8-BF2F-5416938FA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528C3-25FB-4A26-8AFE-A43C38CFF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2AC00-CC57-4067-9CFE-B91C43B9E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F6CF5-1534-449F-8E5C-9B87B831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1740B-39AC-4147-890D-151F2EE7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B6A86-7683-4390-9A57-62EC2D0ED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70A16-D985-446A-A9B3-4DE803D90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253D0-03EE-412A-8DA3-D1B548332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392B4-6CCA-4B26-AFB0-D2F4230D5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E3633-EDB4-4623-904B-75E268CC6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90EEE-85FC-4B7D-88BD-89F3782A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7F217-04C9-4A28-BDCE-1E8304B64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036D4-26F4-4743-8D43-9F0F6DD97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BB3CF-64EA-46CC-9311-91EB95A3A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6D20-2BA2-4415-A887-8A5777E5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9305C-F3B6-4A83-851D-8B3DE8A63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0BE2C-6E78-4662-A40F-A2A57508E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A5049-AC79-4324-957E-2AC0CD6F1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B2C50-ED62-41A9-9D8D-5D2B083D3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96346-9962-4C92-94B9-F4077552A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51E8F-FC18-450B-B0AE-E3428BB99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A7E30-3431-4589-BE02-D3812AAC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6E761-7BD8-4467-8E08-A78E7F6E5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D7A51-BD2C-4E8C-8327-A405A821C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11234-2379-4049-B9D5-E91BB9BA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9171F-A37D-4975-834F-FBA85EE65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D7FE9-01E8-4DCD-A4C4-0BEE545C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8FA35-5388-41D9-8D35-B60A6C7B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E37FB-69E3-407B-B071-FD5B42BDF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55633-58EE-4C87-8615-8B3D0D8B2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A652C-B01F-43C5-A8C5-2B195E134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994D9-0702-4EAE-B00C-0028F9D1B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CD3B1-C842-494B-A1D1-718805EF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9FF2F-FE38-4F5F-8256-46044F803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3665-5AD5-4255-A86C-A4BB98552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8CE6C-17A4-4598-8875-6B8C8EC09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F73F3-4414-4176-8CFA-4089559D8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4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CD7CA-C247-4327-8E75-8583F9770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52908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4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AC3C8-8F95-4363-8814-389A7D81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52908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4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D4E60-CA6A-4776-B95E-86C704C4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52908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8E957-2A95-4B08-A556-4E52ABE9F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3513A-31E1-433A-BEED-B14DAF15E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083C1-3923-4250-B573-7028709FC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14B17-AC27-4172-9110-89C30BCF9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14815-6DF9-4C1E-AAD3-0393D72FF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611F4-26E9-418A-9578-5C3AEFAA0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7B348-C4C7-49CA-B661-5DC1DF065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F1BD7-32C7-4783-AD0B-F91292931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2DE88-62CC-4CB5-BA32-4740F12B0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29CA4-1C9E-4762-94E1-D47E6992A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58B7B-95CE-488B-90C8-35AC78EF1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53999-5B53-42B2-A649-008EFBF33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4EE22-C443-4D34-9598-280BA59BE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31041-4FB9-4E79-ACE9-7F9801A38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C89C5-AAD8-4EAF-93CA-C4BA96002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9E9BB-82C2-4191-91BB-5FE9DA7D2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1D21C-8197-4748-8BB5-E96B36582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521B2-C071-4BE8-A429-2D3513FBF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C9BFF-507B-4C33-A8A6-45BAB0942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16508-057C-484C-867D-E5671F84B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6CB74-5C13-46CC-B426-984343951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701B0-77B8-48AF-B51B-7A5BC2C9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C13E5-6783-4F08-9131-B20B4E3AC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E66D-CD7F-4F0F-BCEA-7D8FD79FE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6CC17-2FF6-43F3-AA6E-513AFDEC4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6993-5672-4805-A8B9-98DE0F992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DD1D9-5E08-40A2-97A4-8CA1B1B83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82A29-070E-47CB-A9F2-754621019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4942A-61D6-464E-9B92-D2F50EF64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CD6AE-86EA-46C8-91B9-D51B25260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C4734-E9A9-4938-BBCB-2A28F6D97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4A12-5E19-4FF1-83ED-BFA60D8EF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2D565-F259-42BD-8F41-34903189A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E767D-0BB6-4443-9492-B2D59AEB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4447A-32DB-4001-9813-0F23D4A9B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A3047-8002-4BD3-BC9D-E61CB1EE6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851F8-0CAB-483C-AE72-D13A0710D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68029-CD96-4573-9E89-251878C58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A64B8-52BE-49D6-B8E0-46625BA01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5897F-4FB6-4941-9D0D-9A638B1F0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A01CA-D674-4B9D-A880-2F8397CD7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99994-46EF-4FB1-8AE4-4BF22A66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40738-B90B-4997-85E4-8203CFCD6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14208-3E77-483A-9254-8B5DB5E78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E0A48-0FE9-4B48-B8C8-CAC066FAC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CF3EC-600C-47E2-B7C5-0D22DBAC7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11EC6-B497-4DDE-A579-F83346CE1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FD2BD-7F44-4D17-8340-8A5AD25C9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8989B-A959-4CEF-846A-B5EF264F8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3A78B-43BC-49B8-AAC7-C7B19C518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B1F36-C25D-4A37-AE5F-6964AA2D2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74FF2-31B8-4BA2-8DA8-5B119E369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711BF-F7C9-4CB2-86D8-5AB4F873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4E1F7-2606-4AF1-8975-DBC07F94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94FBC-2B21-4A3C-AB9D-0FD5760C1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89DD2-5ED9-4E46-AA08-8DB2E7130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0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E75E8-485D-40A8-85AF-142500C63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5500" y="145542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3EF03-3FFC-4B5E-A63E-CF39B02B3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C254F-6197-4A72-8DAE-3A341F7D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0C706-0A39-431D-980F-29365F3C9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86B5C-B0D5-4B8F-AFDE-6A6771529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874FF-A682-4219-9BB6-2645DFDDE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2F8A0-8256-4187-864C-FBCF3011E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A89F7-EF6C-4DBE-8FBA-1D97A456B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D1B61-0F6D-4AB3-9494-F73D3D992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23084-CD4E-4C03-8207-D729E4321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1B1F1-EC27-4190-9611-723D71441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123CC-0A89-4663-8B61-F8C4EF57A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CD1A8-CE47-4A57-954B-5ACB01F22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8FE3B-5F7D-4E17-B68F-2EE22018D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ED97F-C08A-42B5-B4D1-FC4479A19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ED007-68E0-4D49-B2E1-E2FD069A0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F47C-FC15-4AB0-8973-01C0B4619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F8DB7-FFF2-46DC-87A4-3D8092727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04B12-3A9A-4B8A-9EAC-2FD72FE2D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DDE6B-ACA9-4264-A4DF-219B2D735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666BA-CAEB-4FA6-83E2-411A2BE86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5BC3A-6FEC-4230-9365-8F9229B11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FEE5A-212B-4CF7-BA72-A7F37E5F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8FBE7-FD99-4122-BB02-6DBFE1794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A6EB8-C76E-47E5-A2B2-D0C6B4118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87C26-0C2F-48CE-BCB7-2D4C3BDD1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0FCA0-0DD8-453B-930D-020519337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E2EF0-6265-4C88-9DCD-89BCC79E8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34C68-DC2B-4954-91A4-BA263E2D9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A9616-A1E6-453D-BA44-D5A5E4743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FBEA3-8839-49CB-B152-D936B384C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E74ED-85EA-4E69-875C-8783EE74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8376D-C031-48E5-BCB6-782848CFC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B8289-AFF2-407A-8110-6F6270B54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BB5D1-91D8-4350-AF0D-7FDAB9C31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BF6D2-6484-43E6-8398-7E1C0B4FF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65F14-E34F-4876-8310-71D25C667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1658B-A54D-49D1-8E96-81D73F62C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5A5EC-9B7A-4B93-918C-9B6A7A68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2D5A-B785-47C7-B33B-462BA6705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67B4-FB06-4737-9711-B64F4F3DC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F35B8-7DCA-4C07-A964-0222F807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A2702-6120-4D1D-890B-CFF76E28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F9D79-560C-4F21-9256-65D7E8E6C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35EA7-6528-49D8-885B-D6E261BAA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80666-3B80-48D7-AAF3-2F56E99B2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1C951-38A4-448C-AE38-1BCB1C21C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CF7A-9700-460C-BD32-8698101B2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41783-4802-4E89-AF0E-464C52256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79BA7-7094-4262-972F-98C0B7F75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1A35B-6E97-4E12-9AF6-53C21AE22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D5AEB-ED03-4CA8-AC67-BD3BA0034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A3830-7B8F-47C3-BC62-4DBF05D85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B970C-4636-4AD8-ADEB-B81477734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ED691-6B0C-4BC8-9713-6DF9B9691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8D14E-EB49-4460-8CA0-A67DF1EA5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F9D76-3EAF-4ACD-B01E-C12B934FB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93125-148D-4CAF-93F7-9117A48B4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B7408-6E7B-43EB-AF1D-64035109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EEA8E-C37D-44AB-97C6-BF884D4FF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68701-71F2-4493-8701-F9B8A3B8B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51D8B-ADF9-42CB-9CC0-FEAB59C03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1539D-42E5-4310-9962-956978E5A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0BD1E-B249-484E-ABE9-59FD7C6BD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DBAED-9B55-4280-A66F-8CE0F43BA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924C8-EF90-456A-AA12-6741A6227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3165F-A9EA-4C9C-9CD2-26527627D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8B440-3C7F-4E36-B9F9-932F9A020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696BF-E421-46DF-81B1-150A8B349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9D60-7312-475F-B041-162EA9B38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5C7B-49D3-4811-B8BD-3B56FC56C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AAEFC-1712-47B7-AE46-E0AB222F3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61061-B2C9-41F8-B242-BAF03A5C3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21148-3C9A-46DD-A7B8-E6BDC4DA4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C88F4-DA96-473D-9CE6-4CBF7EBE3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84B76-E045-421A-9771-E55DC4F8F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306A8-0CB9-4BFD-A6D1-0BB010D11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6A4D9-77F3-4742-838E-19D7F58AA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F3B5E-4FFD-4064-9EB0-98B4836F0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A00B8-699A-40CF-8577-B8FB037CC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B0505-0FA8-4E36-B732-64AB19BA1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6F3C3-B7D9-4951-BEEA-BEBBEB7D4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A339B-4D80-4DBA-A081-FE250E02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5506D-5EEB-4EF2-97E8-7E26B3215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192EC-AB76-4863-9F57-403A42BA8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0485C-85AE-4984-8803-ACC1FD51E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4C943-DC12-430E-8623-5C28C0E25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7AC9E-4BDD-4E85-B719-AA253F8B8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33CBE-FAF9-4404-883B-614E0FA4B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E035C-52DE-4094-A62B-AB6CF2281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79464-D881-40E8-A394-EB036B379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8A05F-806E-46A0-8ACE-1B8D83B08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9DAF7-05F8-4B7B-886D-5F63230A1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9B74E-4932-419A-80D5-0873C6B71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70361-8407-435E-B23B-D4D16C91F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C18FE-A5F2-4AC6-A0F2-D1378CCB0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1BEB4-29CD-45B7-9F53-7A8A52189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2601D-ED6A-40B8-9A05-C4B33F716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AB993-3414-4F83-8FD9-991125B6C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2D724-DBEB-48F2-A6F1-CF5A82298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CEF14-2C4C-4ECF-B01D-6DDC6F425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A4884-F607-47FE-A239-727940E96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C4A9F-C41D-40E5-A497-9B0AE3001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A0896-1045-4419-9695-42A6B7EF1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0F83F-4660-40DA-A7B3-6DF455D6C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FE057-55D7-46F3-8EE0-65896ED0A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35F0D-9659-4DE0-99ED-6203C627E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5DD71-EDFD-4FC7-A1E4-21F247F09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75BE-FFA1-400B-9223-9DD587571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96A3B-13D2-47B6-8CCA-80065A4C1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5FAC3-C170-4190-BFD6-7E2733D8C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2FEEA-9521-420F-80EF-189B6E43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69001-E754-4A8A-A376-BA1D665F8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9D4A-FCF5-4A9C-89D5-2D85BDBE2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A441-A341-491D-AC43-64CA272D6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F82CC-387F-4FC6-AD2C-E69643AB6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D48A1-0635-4FC7-9301-B3789D6B8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731AD-F5A0-4B98-B2C9-095BB52D4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51321-6DE0-4669-8F34-11A4E444B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94665-D58F-4AC0-B13A-50559B72D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ABFC6-F441-4226-9494-2C6E6262A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9113-2911-484A-9721-89A4CE6E9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F652C-9D8F-41DA-B8AD-45A721319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0D8D0-B179-4D71-8EC5-9613F05CA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3E3C6-ABC0-487B-907B-49F884BA9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2443E-7465-41A8-BA49-FA37569DF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3EDB8-BDEB-40D3-97DE-037E31961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6270B-D0A7-459E-A29A-4EFF3A252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4296C-82A5-45B6-A533-4A7854CF2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3AEDA-CD7B-4B53-AA07-19BF86C2E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EC08F-5F46-401A-895B-5E767318D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3364B-83E5-41B5-BA86-2B8B60CF3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11902-864E-4441-AB3C-0B4FEE3D9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403B6-6D3A-4161-8D61-954C774E3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DBB6C-15D0-4F54-A80C-17A85C543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A2112-ED0E-49E8-ADA6-BF808D2E4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1B596-0190-412E-A3E9-0A847E63E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636D3-AF71-4143-9D34-10BAE2A08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CA98A-4A8D-4402-8A00-CABC5DAF1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59867-7BB4-460E-BCB6-8ECADAF07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E0216-C5AF-4069-A738-6443997AF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10989-B1C6-45A2-8652-B16A7EBAC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DD2AA-06E9-4F8F-B9D1-B9FEB2BFC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958CB-FB50-46E4-AB09-724C6A01A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0884F-71B7-4A76-BB51-930412EF5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72974-D458-4593-8A7C-F5613C9D4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6360-14E8-4E17-AE3B-A53A917C9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C1D93-318B-4125-A673-5C0F9B694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D6B07-B61F-4847-9A89-8D67B2AC5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EDEBE-7C7E-4EAF-87A5-266C33179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92120-3A06-426A-AA06-D960D0134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1EA3B-4584-47D5-A9B1-E58F66315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F2B36-BA76-4A0C-BC6D-CC71A4924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94680-2356-4860-8E4B-43580AC8F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EBB89-E702-4FD7-905C-2FE044783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4A84A-EA80-46C1-9BFC-37FDAB5DC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5F9FD-EBDB-40E2-949C-E83B02528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37E4A-B309-404D-AAFA-81D1919C7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89E29-2CCE-483D-A157-7DA3720F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13C1C-3BB9-4720-95B1-3B379FA99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EB71E-D83A-4F06-8CC8-48D718503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FBBD-1AC8-4652-A18B-72E717C7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7E17F-DB4E-4B42-90C2-FEF72883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4AEB-EC0E-42E6-8221-1B545CFFC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A15C9-0318-4C1B-9D53-A7AE364C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26CE3-D193-4C67-B023-C71D5F420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EBA0D-F33B-4645-9BFE-0693DF08C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66C5B-3DA3-4EBA-A2E2-12797B241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3CB5F-E19B-41BF-A315-CDE9048C9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D80C9-84B4-4B98-900C-D427CB908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D80C5-8A56-4DD5-9FDA-1C935D1A8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16563-B76A-453E-A312-75EEB965F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2A501-184C-45B7-BA60-802E1E1EF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EE6E1-7526-4A71-9033-80D4A5B75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B09C7-5770-499D-828D-38357E6A1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63A22-5533-4B19-9309-88CBDD8C6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26831-4381-41F0-80B7-1A80B1C32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82DC8-477A-43AA-8318-3C8622DBB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AE0F9-3433-4012-9961-66F927422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041EE-3A2D-41D4-A3F6-75E53AA98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B0304-E7CD-4427-BB9E-FDF0E610B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7D0F9-3158-46AF-8F5C-CDB07A49C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347A9-AB6D-45E2-B46B-03FD7F7EA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BF851-D839-4DC7-8C28-EBBC55EC5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C45D4-3D76-4B25-9488-128E3ECCC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01C0E-4B5D-4704-AE05-FC5D2D0F9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7C2B6-70C8-44E5-96C6-364AAEDA8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D5DC9-90AB-48BD-B202-A05E0A8CD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EBD41-3487-4F85-9D14-3A4AA433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93666-ADEE-4CD8-8D29-AF22EF775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989D5-6953-4B17-89C5-8A12F254E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0B273-1111-47EC-9674-ADB293AE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B866-BBF0-4262-ABEE-517F2545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F9524-BFC8-4E91-AC3F-8A7A63BDF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2E70-906E-4BF4-BA8F-E1B6C7E32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529E6-EE3D-4924-9C0E-C8803557A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153EC-D822-4560-874F-1BC03C338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8A8AE-1A26-4069-81E4-317C5AA65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883D1-0862-4514-BBA6-7AAC7BDFE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49D20-6792-43F5-AB6B-37E3632F0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2E60-482F-435F-88E9-26A69EAC8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C741A-22BC-444E-9E1C-DB4DE8BDB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89C48-0A79-4939-8BA3-DB02516C3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971E0-525F-4904-AE8A-08A6AC0A6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91323-A8D7-4B6C-B2E6-9665C8DC5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EC6D4-4A4B-4285-B276-213253F97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3212F-DFE9-4C66-B26B-FC6D8C8BD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DFE05-C09A-4E06-8E77-5DA79769A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A368C-1724-4B56-A32C-1D5D33430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DC563-D77B-4B4E-B568-77CB2FAA1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0F9E1-A54D-41DC-858B-C06207B87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7266B-8A63-491B-8A84-A932AC006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F6CED-B839-4621-8A23-D223493E7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FB65D-E762-4D7E-98F4-B418E225A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166D2-FA48-44FF-A8B8-27FF28630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2C0C7-4111-476F-B859-4259AA1AB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F89BF-7EDA-4F2E-84D4-E0A6B924C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D9353-7E94-42BF-BC62-7C4A0F2DB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AA9E2-BAF0-4AFF-AC5D-D137BE5E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ECED6-7AAF-4A20-8ED9-08DC16D95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CC312-D794-4428-BA4C-910F96A77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51F05-55B6-48BD-AF2C-9815AC3CC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4711F-1BEF-43E6-9DE7-2AB2DFFD2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09E44-86E2-4A19-95BF-617C29632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981FC-9CC8-4D18-B2FA-5C9FC4C44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48A06-9EAA-458D-97FC-6A0A393EE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827A4-88DE-4B22-B0E2-6A1B25D38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BD730-7A96-4349-9E56-5B6E52BDD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64FA2-CC9F-4A11-A86D-7E6BBF8B6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6A22E-6457-446F-A9CB-1B36B7161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4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68005-73D8-4406-8411-DC9BCC999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871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4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0F92C-CC7C-4ADB-84C1-792577E6C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871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4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97C32-011D-44D4-9E61-B1F10211B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871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874BE-CC36-4229-BDD9-F49B44457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D6558-DF15-484C-BB24-2C282996F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AA604-FC9C-4405-BD98-7C9CF21A0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A7710-D580-4A8A-8DEC-7ED208EE2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B0C48-76B1-4A3A-AAA5-1C6D08A6B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30088-4C4D-4DB6-ADF4-0CAC625F6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7DE9C-D044-414D-84B7-8BAB31A96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D6871-5FEB-4237-833A-58F3CF6C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C4113-960F-4ADD-85BE-757DCB3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9AD76-1CBD-4390-8D13-F98F3C86F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9003F-7CA9-49C1-AB93-40FB1C559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6D06E-E833-467E-A57C-9503ADD18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45AB2-B4E5-4E22-A862-C481AEB2C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F575B-8F0C-435C-B660-FED1B901D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B3A51-11AC-440B-99F3-3B4113BC2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3070B-2917-4976-9988-F07B0F873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1A000-4260-4700-94CB-0E66350DE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88BF6-325E-4B96-B892-2C2446A8A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D2D69-EE51-4522-9DA3-2484EDC7D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3FFBA-7615-4F27-9A81-72C1F2FA2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9A4E4-7202-4EB3-B7D5-76C12D0FC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A4CAA-94E7-4EA6-BB49-3E720889D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6E206-9277-4443-819B-F5A6D86E7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52435-C997-42D0-B9A3-EE30D8FED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68709-719E-4A68-9612-B50635CBB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6E29A-1B13-426F-8BA8-1F7434705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F6317-2586-4E7D-9A18-38E984110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9F7F6-A9BE-4B58-9E0D-C9637258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734E7-04F2-4DCC-B813-E283E5C2F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519E2-8247-473A-92BC-C057C2712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34651-65BA-4AD1-AFE7-65894886C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EBF1A-00CC-43E1-87A2-08EAC5755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1751C-E725-42DA-BE06-035FAC972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CCCC7-13BD-49D8-8639-2EA68E602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0DA8E-CDE7-4356-8184-2F4A7E75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4A391-27F7-4453-A76C-5BC47685C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74C78-9C24-4B5E-971B-811799A9D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2B6E5-E919-48E8-91DB-052EADC5A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0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BBF94-2717-4EA7-AA18-1E076F23A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6085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18AB5-1E68-474B-AD90-0A3811FF1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54F29-62B2-4DFF-8572-5C1269BDE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314B-3D72-4908-A43D-B0E09DC1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53FB4-DF94-4926-9388-B83833C75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C854A-F8F5-468E-95D9-426C0CD25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54B12-002C-4487-8761-95D41B93F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BD0D9-2CA4-4C5E-8BB2-0E962345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BA165-3EC2-4334-AF46-7EE74B169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D43BE-4CDB-4208-810C-FBC07B7B8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A93C7-672D-46A4-B6C9-E14E75BC0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0C73F-0F52-424D-9C6B-3C354A495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DFD71-674E-4D29-8CD6-AA25992CB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C9870-4597-4E11-88EB-14A9A503D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33A4-81AD-47EF-B0AB-B2DCC1E8E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4C3FC-C001-47C7-983D-573AAD8AB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832A8-1B39-45E6-8044-0F772DD31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59C2C-689E-4DD2-9BA1-FC86CE50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1DFAB-61CC-4D44-A08C-76AFA6A1D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B0366-89FA-485C-B7BE-F459D5D13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176A9-C0BE-47C6-9D12-B74894899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194A8-3CDF-41FB-AD05-E216C97EB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B3CF0-73AF-413B-8A98-3FAC3545A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77A13-03B2-47B0-99F2-EAFFCAFF5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E7A64-7F3B-437F-86E8-4B47CE0A5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DBD43-8C43-4FE3-A6FE-080B412AB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9B190-D94A-4B4C-A36F-6540E96B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712EE-E766-44D6-B436-F0E1FA192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105D8-663C-45DA-A97D-BD588A3F0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2DCA2-BA70-44F7-97EC-FD13D3D7A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15A85-6099-4097-9C93-1AB6DF840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E8898-07CB-4097-9B21-F22D282FF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4C0DE-7715-449A-8BEE-9E19D96A3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22EF8-C0DF-4514-9888-A8F2AA4E3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48A6A-33B9-4E48-AE92-CA4D660EC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CA08A-28A3-468A-93DE-B5AA6C105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8BAA3-03A2-441F-8752-BC5D936C7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718D9-F6A6-4928-8886-2B3D2C3B8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8274D-6510-4688-8B70-0F6724A0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41CBE-4150-49AA-B21D-779722F40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8E02-3272-48F9-8BD6-8B99E7351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D74A9-92EC-4D7A-9603-EE4069807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F2613-FD0F-4F89-B83C-1976488CD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96412-A6CB-4CB9-A7DE-2CDB2181C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5D32F-D33B-4124-B5ED-C45CF8312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47439-F8F3-425A-858B-36D06C79A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933C8-7A53-46EB-810A-459D470CB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D917D-4FC2-4A48-B64C-30F218279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B8297-9017-4257-89B7-123C840AC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825B3-C1C3-4DF5-86CD-FD8ED219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397CA-5666-49DC-A1F3-EC3EAAF4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95E8E-153A-4C25-BAB2-CDF502291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C74A2-A2CB-42E3-9EE7-82ECD4C76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746A9-918B-468B-8C1D-E7C1FB1E4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B12B6-43BD-4C77-89E2-53BECE176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1E552-9609-4FF2-B86C-64FBE6D44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21BE6-3615-4049-9ADA-F62DC3286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C8F0A-2389-40CE-98AE-00C46012D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F2F05-520A-469E-8C85-E5EFC686C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C3C9C-2994-49DF-B8E3-2B5739F3A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99D20-621A-479C-874B-1D4058E84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A165D-B428-4604-B158-DAE5809D7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6BF1E-66F4-413F-AE70-55BCDD4DF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1293B-41E8-48F5-B4E1-95C3A18A5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EB3EF-4FA2-4B90-BD83-FF6A83E6B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0D943-5C1D-47BA-B7F5-2E8FFFFB1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4EFD2-3F57-44F0-B471-42D393333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F485E-C0D8-4B55-9945-84BC4BDE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35EB-292B-4E86-8B36-A67C7A3CA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DA4CD-BBEB-4422-B883-47C2ED22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C881C-1338-45F2-97A3-0817716AD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79973-0436-4B76-BEC3-2909F5193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C0B50-3B87-494C-97B5-8FA6AFDB9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E5CDA-A5FA-458F-9431-EE6F97A48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543BA-15D5-4A50-AB95-E4FC71AE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675BC-A6BF-419A-8E6E-C61A19C59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51B6C-C361-47DB-A286-6F671927A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D6399-E16F-4FDD-812F-FF392B08A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109FC-B24C-4DA8-B4CD-CB95ED073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88932-3280-4B7D-810D-6844A93C8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69583-184B-48CF-BBA3-96FF8C1B3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7BDD6-2BAB-4A8F-B1B0-27CDD2665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600AF-8D3A-4358-A83F-B9BC9DA38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E1804-6C10-405F-B960-77C958044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0299D-9C93-4A55-ABD7-6FF3247C2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451D-CFF9-4C77-BAC9-5A4849403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C8941-D41F-48EF-994B-43F412902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B6C47-324E-44D6-9A51-323F64E83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1D9F2-6865-46F7-85A1-6E2509E60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1E3F4-504E-4CB3-A018-01AD16489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3F363-CEAB-4D42-A7D5-D6CFF61BE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6CA66-225C-4E6D-A627-7BDFF972D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F22F4-4207-4896-9049-FC7972BBF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660B8-F4CC-4F18-96AE-C8D5751A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2B613-F924-45E6-B712-F49299CCB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F7AE0-97DC-4B25-9F9C-A1D96EA80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45091-AFB4-410F-BEB4-AD6D413F3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C3DF0-61A9-4882-B99A-3F1F57422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54DA0-4418-4723-8E1C-9F291CFC0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D4890-F2A6-40E9-9C2D-6D35D1AF9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C015C-651C-40FE-BB5F-27A91D21E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10528-4246-4D8C-8A4D-1E981288B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66C99-5FED-4C34-A571-524D2BAFB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83CF4-2496-4B74-B9BA-80380EB5C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57C0-1624-4E7C-B6A8-9C1495D7C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551BA-9CE4-46D9-8C47-790782982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7C533-75DB-4EA9-92B7-DB237BBE4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5A6AC-7F87-4992-8808-CD4B93EF1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94528-9D71-444C-B293-9ACB5BF48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B900F-6B08-48D1-B7D4-AB7A481D1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339A1-6605-4D0D-88F6-6F356B5C4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6E26B-F0B3-4588-82E2-B92A4CD08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ABF16-8B47-4589-A33B-E9E7447D7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43945-7162-4442-A15E-D71B58F44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9197-E7CF-42C3-9EE8-E47084E61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59694-A2E3-4D27-932C-61ACCB763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26C21-743D-458C-9E6B-D2F4F58BF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4432-6172-4529-BCD7-D67836112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922D5-2C29-4451-8280-4AEAE3BE7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62D50-81F9-415A-A00B-66C0157FC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E7139-318F-4761-9B78-78EBA8A5F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11C30-54FE-473F-80E4-750E2D902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51C88-7753-4AFA-BCF9-CBBEFF1D5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DB21C-85C7-477D-B070-8525282E9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59C38-E38D-4745-A5E1-4889E38AD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B80E4-F915-401D-BCFB-7A6C885F2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06849-35F3-457E-9245-A36CFF5DD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4E4AD-ED77-4512-B8F4-F435EE0A2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00E04-4CB3-42CB-92BF-F6E56D3BE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02F44-D0FF-49B8-8FD3-97B2FFAE0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FC1FA-402E-4653-9147-F693B92F7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4EE15-137D-4E5F-BD42-2AF99A531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DB327-58E7-4FF8-904D-7AE9C14D0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02626-D398-4026-AA88-B5EBADF83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9E6D8-9ECC-478A-90DB-C1C7DF259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E007F-98FA-4F95-8E2F-9D12FCA46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D2E60-EBD9-4831-B0CA-5B9E0516A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76E57-E867-4975-AEA4-676CB2318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9AD75-F185-4341-8165-750BD002B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DD44D-BA90-4F9C-B96B-580C4C318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2F3B9-8EF7-4B0B-BAD0-6D24A9C79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C26FE-5E3E-42C8-B11D-00C46C254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B71EE-728A-4E9B-B009-A3380C681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F8485-A72B-4F11-ACF2-1B0E403B9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0AEA1-429D-49F1-AB15-5DEF07609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3C7FB-EF5A-47E0-9921-51E2613DA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C3E33-5DC3-4A41-866B-575C1AF81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6165A-1A0D-4649-AD92-21DF745EF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406A9-D4D5-4F37-9CFA-058AF27A7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A0735-804D-4F7F-87B8-43163012A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00440-B2A4-442C-BA97-76A4F1F9B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11E4D-2FE8-487A-BBC3-27339CF63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A92DA-7DD0-4624-87B7-EE4A870BB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B99F1-9854-4C5E-86FB-92E100A61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F5A93-5CF4-463E-B178-F6A212F1D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49B9A-6E9B-4855-AE05-E0DFC714B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6788C-DBB2-4C28-9E66-ACABD4227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00696-BC39-4A64-9E5F-2F37939C1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FA416-8C08-4A8D-AE20-436D1F737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828BE-5401-4706-9C60-197A2ED83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470B-CA9E-463F-85CB-734339D6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84C21-B699-4FA7-95AE-FE9DC4FDA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62F91-C327-49F6-8709-D1A2A01B6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611FE-E533-48C7-881B-236705294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18EF6-4ECE-4FB5-8C7D-0F3B5F39B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E871F-B1A5-4B91-8875-F7E6D9E7D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CE31D-D535-4D19-B872-8EC49E1DF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E8BBA-D245-4107-99B3-9C2CC2D3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FEE3F-D98C-4C01-9B02-226B46BCC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E3AA1-6D6C-4D4D-88D7-237AF852F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EB40C-0112-40BD-97DA-80E1C5BFA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BF23A-B220-4845-AEF2-DF8A0A15F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65E76-1587-41B1-AC98-4F10CE715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CEA16-F6AD-4C16-8C4A-527685EC9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B282C-EF1A-4EB3-8CA4-DF3E85876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311B5-13FA-492A-BCCD-4377712B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D9433-798B-4963-A3B1-B5AE0F03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24757-A1B0-430F-886A-909B5DB82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215A4-4CA8-4552-A962-2D67C3BC3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43471-A40F-4763-A375-C884B6C94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B7D9B-BC4E-48D2-867A-F2C28142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AF5F0-9FAD-49CC-9458-59C712E38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85C17-FDF5-4A17-B727-C1710199B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688F2-7193-46AF-9A40-BECC2C081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96155-EAA3-464B-91AE-841B6392F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A1B6C-C5F2-4D89-AE01-396E3DF0E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DEA73-9A25-46E2-BF2D-C8C51284B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465EB-E09E-4B3D-8AC7-3D6B7C49C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46B23-3D25-431B-B54E-516E476D2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9931-7837-41F2-A0B5-FD9387F22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5CD5E-B58E-4E6C-8BE1-5D14D9E8A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BD48D-669E-4D21-8312-315B66E51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1C85D-CF73-49FD-A128-E129701D9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2FADF-E4AA-4290-A90A-02FC41503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80BD1-8EB4-437B-9086-93B846867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9BD4E-438B-46CD-9913-223E5AA6E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54EEB-0923-400C-A55F-6F63F3C04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25CF9-2D7A-447A-88A9-B0FC82514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9DD9F-8B96-40DF-907F-F9B1B9EF4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8F486-0FFE-4065-AD5E-CEDFEFC6D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B8708-8895-4CA2-AA67-E3D4ECCE7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05E0B-9FA4-4F08-9E01-239DD13A2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881A3-B067-46B4-9C11-F57E9B91C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48B0F-042A-4A32-A2F7-BDB95A60D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5A602-CDA3-45B9-8A45-3E864E5C6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B12D8-CD69-431A-9461-C647BF393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C59FF-2650-429C-A2B2-13FB4D3F6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D8AAB-FB67-43B2-9486-F13BBCEE3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353C-3C97-4D65-ACE4-6D66378E8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25EA7-439C-41CB-B530-6E1B6048E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3437D-AD5C-47D1-8FB0-8BD7C75A2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D6F37-FF90-4126-A562-F6D3C010F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43DED-5652-4A7E-AAFB-95B98148D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85AE3-EB3A-40A2-AF3A-B3E25E10A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02C90-AF9B-4D10-868A-F435E44F7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851D3-FD4A-4831-8F64-BD3628862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D0425-56B4-4EF1-8A83-C5BE941FA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C7F1D-6B04-4B98-BD55-75E5D39CF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FE699-2563-491E-82E2-7216AB6DD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A1A40-962A-4660-B6F7-C23AF7414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CF9C9-08E7-42E3-A857-50D2452F6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0D3E1-00A9-4FD9-9339-7028F0B79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6CCB1-31C3-44F1-9D66-0BAD310E7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D32A6-AD30-4474-A881-DB305F62C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19073-1AED-4C55-843D-A60B307CA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710D3-5B94-4615-A2F1-360809003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7F955-93F9-405B-9088-B2F170686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D9A51-3DAB-472C-AA1B-BB8AE04B2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F3520-03A1-47FA-94E2-A68E15F38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5A7F9-7C0F-42C0-B601-5FD053ED6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4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48703-E313-4363-AD4D-C3D971F05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871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4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CAD9-4DB1-4968-B9BE-FFE2CAB05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871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4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83257-421B-4AFD-B9C7-52F4BD93D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871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AD4F4-72EC-4C9E-B028-2E1BE3186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A9717-ABA4-4579-92BF-F41E29B85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78008-E95F-4C15-95A7-10E02E6E3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D7EFA-C5B5-4219-9462-AA3202F6D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15537-FCA2-4EB3-9C99-99E473261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86FCF-8F93-40F0-8CC3-22B08DB14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99DDD-CB0E-41C5-A13B-80FC843FD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DD879-587E-4D05-8D2A-42FE36E70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542B2-610A-4990-A0A5-D8AB9356F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6AACE-4E50-4275-A22E-97F94013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2250C-E29B-410D-9C16-A47ED971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933AB-000B-4228-968B-56924A945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645D3-C944-4C4C-BD06-80FC21AA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86A84-41B9-4377-86A9-F7C5EF140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935DF-0002-42B0-901F-E9C19A96A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8C88E-D8C0-4B4A-A5CA-8E8E87B1B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DEC41-0EAC-4102-B544-98D9AACAF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A6942-CF9A-4518-8EC3-41C0B46FF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1DF1D-0F92-4DE4-A765-F66C4CA84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8069D-FF47-4613-AB1D-0362E686E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D5E89-E096-45B3-9DF6-40BF3ECA1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B74A5-0CD0-4EB6-813C-2F7A0CF3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FAFEB-3DFC-401E-87CD-EC9BD7D21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C3422-4F52-4A12-86F9-1BB0150A8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A6394-F952-4592-BD3E-6406EA64D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50F93-D7C9-4775-AF88-BF88407ED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6CB60-E8E9-4B3C-BBBC-E4222B4D0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12A07-18BB-48A3-B8D8-F97D6E756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F96DB-ACB6-4FE7-9708-C7E155A8B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6B20B-FFC2-4771-A380-7D514774A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68ACF-3C90-4C33-8744-5EFA1F7C7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68282-0098-4C5B-A5DE-9139E00BE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B9F2-FC20-43F0-8FCE-31AD30951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B91B9-80C9-455F-B309-D680C267E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B977F-F7D8-4722-9CB3-0DE43A565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C572A-F019-467C-B8ED-1DC8BB2F9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D3CFE-4DCB-481F-82B4-F3BFC04A1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4B8E7-468F-4E6C-91BE-DC286D02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844D1-0365-423E-A7A2-084E2479E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B83CB-4D96-47BD-9C65-2DDF58664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8CB73-DCFA-46A9-8FD1-492C62D07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847DF-C90B-43D2-A248-5371A4E54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FF875-7BA4-4978-8E9E-4679698BD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BF510-9391-4AD3-ABCE-C6ED6DBAC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4A06E-E6A6-4739-A33A-FC27CB4EB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76FB5-FAFA-44F5-992C-9E6877C5E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469E5-6094-45C2-8735-87FD0C279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616E4-E630-4BA1-B6E9-71A94FF20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FE8C1-71FC-4F58-82CD-33A0E57DA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68E37-5A44-40A8-A46D-B0E40238C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C0090-C47D-4BB8-B87C-6C037B3AA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1EABA-2AF6-485C-9AB1-8C7C57FE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89358-0483-47DD-9A44-F1D282CE2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52265-6285-4D0D-9C5F-BC56D6C08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BBBA9-CB52-4216-9375-9130703E9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0EF83-A35D-4BD5-919E-AFA8494B0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1600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A7D2F-53FB-4F6E-A5F8-BC27E0C1A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0" y="141605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49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05D9D-9678-4E48-BB45-11392743E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9DBC0-B660-4C7C-84EC-19232C5B7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ACBBE-FFAC-4036-B9E9-896BD1240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0BDCE-2DD1-4748-BC5A-87719DD0C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C1D0C-4489-4445-B45B-0F0C894FC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90B51-9F41-4D96-860E-87C5250C8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15607-9729-44A9-AF33-3223B063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79664-EBEF-44DE-A809-066E960EB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2DB81-C225-4127-AAA4-E10D1A574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4AE4D-0A92-4F98-8157-D499BC3AC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953FD-D854-4D14-A835-5C07E67EE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78BE-18A7-43E0-B643-93A56A92B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CFC1E-2046-4464-83C4-0FA00AED9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BD116-8D34-458A-A585-D9C0AB698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FB311-A9BC-4585-AE16-1F324A430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7EAF2-0FE7-4959-9036-F57F003DB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A13A5-16FF-4559-A23F-DAA3344F7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251B-0FEE-4C83-9AED-EE2DDA28D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6C5A1-FB13-46A3-BF95-8607B98CC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63167-4BF0-4F3F-9C8D-7D255C72E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46067-B48B-42FE-8B27-52B31F4D2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83ADB-4A58-4783-A282-6CC34340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1227-6839-4C60-883F-DFA747794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3BE93-7425-42E4-B9A0-0EF89CD5F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50FB2-911D-4B7B-BB4F-5DC6898FF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B1D4A-916C-4FBB-BA18-9167CF044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4966B-924C-41DB-B919-B86C1CC5B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C3BC8-A878-4306-93B0-D5F1E4FBB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E51D0-D5C8-4381-BB04-02498704B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0B0F9-9DB6-45DC-88BF-65EE8D2F6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34B43-F0A0-4A41-97E8-02F3829E7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53D21-4433-4247-9D50-87F433671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CD31B-6F0C-4D67-A9D8-29D1EAFCB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EB4BF-4544-4BC2-AFF9-5C79EC9B3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4985D-16F3-4CF0-8A43-DFCC06C39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42E8C-DD55-4ABD-88C3-378CF21AB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226D1-8D22-4D66-A132-9DF347818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15865-71CD-4581-BA5F-6C6B06306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C420E-87DD-476A-81E7-F8F0A6E4A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6A755-8AE8-455C-A5B7-E2F502C3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E24CA-93CB-4BDC-91F9-872C2454D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C1AB2-59AE-42EA-8453-0A035B935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075A9-C9D9-484E-97BD-9B72C6219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73FA0-798F-4EEB-B017-887B8C3DB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DDC03-4BBF-47E1-B061-AB43967EC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8D815-E462-4DCF-A847-973DE7BD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518A8-A921-4AD0-9F81-D8C6DA44D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DB33E-0C7F-49B2-82E1-51E7F521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21A5F-94F7-4AAC-B69C-B8125B6F3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FBDBF-0212-4499-8E74-0083E7381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9BF05-F276-4181-BF7A-C985E902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439F4-2051-44D7-B583-B9D6DCF6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25559-D285-49E0-87A5-107BFC302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CBEBA-D468-48FA-9ABB-5C53B6499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938ED-39A4-40D8-91F5-15EB41EF6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60AE8-477C-468C-B431-ECCC4E91F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11F77-29AC-4284-9CC0-91C6B7F3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C877A-5F97-45E4-86B4-833CBC9B1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922A3-014B-47D6-B46C-6968A3F77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29EBC-B9C9-4AC5-82AA-EC122CA21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EE4B0-A02D-4BFB-9A27-1B3031597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EF3AF-1A81-479E-90FA-4DDF44800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95F81-EDD8-4171-BA3A-629EBDACC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80CF0-99E4-49EF-8435-BDDF882A1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A783E-BEC9-4DD3-8221-3E448C913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43048-D607-4D5A-83E4-D9620C89E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01B58-C32D-4372-A603-8075D99F5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1CDE-090E-4085-9CEB-93750F46B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1B471-793B-45C4-AF3B-366DFC770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F94FF-655F-4E14-B31B-8150EA66A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3ACD7-9EF3-4CBB-8ADD-9E4F144CE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2ED9C-3A31-49B5-94A1-54C3F25DB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3682F-8E61-4DFC-94B2-71A0DEAA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2931E-8DDE-44DD-8877-F201EB549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223BE-3661-43AA-B73B-FCC1CB902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8CEFA-DFE1-4889-ADDE-040D874E0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6FF87-C033-4B3B-8B61-41270CD95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48F17-A4A9-4D21-AE85-CE0E32843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852F9-49C8-4FA9-B0F9-981E6AD2C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AD9CA-C69C-4CE6-963B-380622238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75BE9-EF85-45F4-A71B-88A14D14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FCAB3-B70D-4332-87D3-0087F563B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2E104-3F3F-4F43-873B-9432F489D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1BFF5-67A1-41C3-AA8B-B79912A4E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59875-D6B1-4D12-91DE-3B2CB6512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C43EE-00C3-4509-BFDB-55734916E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940FF-24A0-4B4E-8819-9A8858163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EE044-9F36-437B-B224-356FD9ED4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D0AD7-3264-420A-8440-309C01A1F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B3622-5840-4BAF-8653-1402367B8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EF281-C865-4790-9B59-CD2DE19EA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693A4-17CF-4C45-BC9D-708AD0001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61CCC-31E0-43F5-A669-6B1577BEB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16339-49DC-46FC-8E5F-8F523438C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5FA1C-2600-4328-B08F-7043F6E79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9D20C-3339-4934-8193-A2DEBD987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E0F8E-266B-444F-96E9-13638849B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2E53A-727B-4604-995D-2A789BD2D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47720-0AEA-4C05-BA23-B190FA4AB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0D309-2F74-4763-9DCC-CEBC321EF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159F6-52AE-4461-BA0A-E127BBAFC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044D6-0BC1-4368-AE93-FBFF18005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DC276-F4E2-4275-B080-CB7F41536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06B4B-263B-494A-BCD4-B36BB3665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14963-1619-4307-B82E-41144FB52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4FBDB-3786-401B-A8A3-C86B41745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F44DB-4EC4-4D1A-8923-DCDE406F3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245F4-218F-4AFA-B5D3-44F1A122F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DD243-1829-4624-8B7F-3E085D94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B5DB2-F5F1-408E-9ADE-FC5AA2F36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E48A6-D773-4347-B44E-636DD361D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D44EA-4AF8-47DE-9D25-42F4DC580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B4C99-BB91-4763-9ABC-66BBEFBF1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8E1D4-469E-4F44-86EB-E84FBD456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2645-9DF8-4284-B6B8-E4DBA3056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59F8B-4E35-45EC-954E-B6A3058E0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CD7D7-64BF-4C04-AEAC-13542F481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11F04-360D-48D6-A400-6E36D30D3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641E6-F652-40F7-8D08-78A8F31A4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9E77E-FAF4-451A-9D84-E3DB24F3C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EF205-4FEB-484C-BAD8-04272774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8F39-CB28-4A15-9E13-3A06608B8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F375E-4443-4D84-949A-8975E0D3E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DBE4D-B0D0-49BD-9AE8-C7353810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6D336-6424-44D2-8161-E7049FF0A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D6F58-35B6-4494-B78A-DF4531946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99ED4-6560-491B-B502-D6F3C33D2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6F8A3-87A7-464D-909B-9AC90CBD7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EE0CD-B324-427C-95B7-F1FF571DD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7579C-5FF5-4546-AD20-9DE599BF4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03F6B-184A-454C-868A-7E22D4E5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47930-075F-4AA6-A456-ECD25D2EF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F82DF-11BC-4BC7-B93F-10EF92512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EC1EF-B331-4421-9561-17847C507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C5A6B-4536-4EEC-AC77-46323170A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BF1A2-31EC-4F75-8A67-91156E1EB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8577B-22B5-4AA6-B56E-2708FEC41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439D2-68A3-4540-9FFA-5E7DEDE78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EFC25-F4E2-4CD7-A82B-6D0AA978E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0E15B-AD53-4B15-B0B0-7BC63AED6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34022-3D40-4F96-91C2-BDE860AFE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61451-2E0A-47C9-869D-D0479DC93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7C4C0-EFF2-44B9-8C22-0DEC1093F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343F3-7812-44B5-BFB5-65F389AA6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8A9EE-DCB2-48EF-BA73-4AB0ED63C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675D3-D4AB-4A79-80AA-B02EC037A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116A4-72ED-48A6-B287-09BEA0DDC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84AAA-F876-4E72-B17F-503CB6E51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5E3D9-1EF4-469A-B395-AD52E6442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02CE2-902A-49C3-9781-F81FEB222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3FB80-6697-46B4-BD6D-C13968723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3838F-277E-42A0-986D-4F7EAAFEE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8B4CC-62AA-483C-BB0D-F07D2EE8F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97C15-195B-4901-9301-A7D723C7D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5B3AE-A088-4282-BCEF-A562877B7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EE1EB-24E2-417C-B765-A86FA01BB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0A490-96ED-4CD3-92A9-10AF835C7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1C848-BBFC-44F6-ABE5-DFF6777BB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ABAC9-4CC2-4D21-A342-C0F60D552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07496-B2F6-4908-9E0A-1E80FB0E1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9101B-2C5A-4838-AE60-8D9BE576D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3753C-3CB2-40F0-BF4C-3AAC8B5EB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96F1-BF9B-4732-B679-5AE392D10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00D62-FB79-468C-83B0-3039C3E74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03F48-E7BC-4E8C-8EC2-07CEC83C2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EDE02-6CE5-470F-AA05-746974AF2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08993-E18D-49CF-B2FB-60987B0E5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03D82-08F9-41E5-B073-F59E430C7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06AC5-A19B-4FB8-9BE4-7FD067AEC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64120-E441-4885-B952-C68D39456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D67BD-AEC9-4E80-B8CB-0B3EDA1C3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BC69D-7E90-487C-9AAB-004332B53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0CBEE-2C26-475D-B926-B76058FD6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8D12D-D566-45C3-9BBE-775513293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124EE-53CD-4C71-A7EE-075BEBD76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A1F21-C3C0-4E74-B784-EB835B1B2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C5F90-23D2-4062-B8AA-64A60EFFC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09D81-7E53-4228-BC04-8571401E9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E0817-905F-4253-953C-44D4DB961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2E7D2-92E1-4C65-B541-665CC7EEF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5C84D-7FF4-43C8-A5B2-DF1CE459C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FD0D6-26F3-4D41-91AC-9544033BC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29524-5224-408A-B9E2-CECC75819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CB25F-D0EC-4FA3-B0FE-A345008E1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8D9D0-AF2A-4D40-B7B5-6959CD28D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9DBA5-2333-4215-AB7A-495869B77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92254-A09D-4B1D-95E6-5B0F16290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7B325-8385-4EA2-BA3C-018B3B87A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C962D-C53E-4A34-ABF6-64DFB8A77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3049B-4264-4EF3-A5D4-86AFE285A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0875-977E-4881-B079-069D531F3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AC431-2A00-4B96-BFFF-27223DB28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FB9B8-CA6B-4D21-A401-47E2F6DDE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B22A2-2FDA-462F-A66B-FCCF2BC71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6AA4E-A1B9-4450-9398-B2756BA57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F71EB-DFB3-453D-B2E6-C8164DFE7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F53D1-C5F3-4DA5-8403-3FB3EDC1B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28DAE-4AD4-46EF-A669-8A19CEAE1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47BF1-E5FA-4783-B946-630D3879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431EA-77E1-454A-B0AC-54E273BC9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41767-8EC0-421A-BE18-FC70AF937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A81C5-0667-4477-AC85-5535354EE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17ADF-9768-4286-B8D6-DB865D2E7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6CCBD-C2A2-4E00-842F-9A635585E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488BA-B659-4C8F-BF72-DA4BD6D4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F9B27-1BF4-4ADE-B951-DBB45708A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B20E8-30AE-4A5D-8625-8AB5BCBD4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00561-A7F3-4F01-9E68-CC2977CF8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11566-1205-4524-8BCA-891ED104B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51B79-48EC-453E-848F-BF1F83E81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9684-0EAD-466E-A400-F3F6F5012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72CF8-735D-4716-9289-88A8D914B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AB503-9BDA-46B9-BB86-11E0B3226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5A3C-1D6B-4DEB-8FC1-D4CF997DF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192F1-82B5-4706-A7F8-059A4C38C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52C7-1018-4D7C-AB64-07D392831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51BC9-75A3-42C5-930B-EF33ADDA4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C9258-3B42-4123-B04F-51B9F85C0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4CF71-1903-4140-9E36-1F8C5FAB0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6D55F-204B-44D6-925B-204878F88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DDD57-30C1-4697-9DB6-29383D6F8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B5211-A28F-4412-862F-6EEFE0289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F506D-DD96-4B2B-A0C6-820F7C1C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89A83-7C7A-4E49-8491-AD95184A5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4D6F5-A8C0-4123-B020-1EF8E3A8C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C245D-4A37-470A-884C-B274E1509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6F9CC-8A22-44DE-80D1-0D4E90C7F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082CE-C203-41A7-8AD0-82A3B18E5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7E66B-64FB-4C2F-99CA-016FD943E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9E532-4DA0-4053-B7BD-23DFABB9B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ACB32-33C3-4E37-BE07-3F8317A3B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6F649-6340-4E3D-98FB-4D7C22915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F1AA7-5686-4700-B969-DE3E498AC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8BF0B-9CD6-44F9-8923-6E781AA5D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76758-63CC-4482-B6A6-6B0542FF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89DC9-16DB-4341-A89F-D4B8CA9E1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1F2A1-78CB-493C-B4CD-E91878BC7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DD84C-4EEA-48FB-9792-E6431EB7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26FD1-F3A8-4E93-8F25-43E8B5926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E6693-E00B-4308-A5AB-2481F7A38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B8E54-303F-4BDA-B5D9-CFB5C8C58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1340-4BB1-45B5-AC02-A31BA7C63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80671-A4D6-408C-A847-8F4364276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DA0F8-D916-43A5-8F2C-49B6A752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C6512-24F9-43B7-998B-CE46AE353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749A7-FC8C-4174-84E2-F47CBA540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49624-F240-45E6-9287-C3CA51F8F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20EB7-7DC2-48CB-9565-8C4DB9A6C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3BAA4-D4C3-4FD1-8E0B-E3F25C005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84DD9-B729-4EAB-9E32-F3473F85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763B3-F1BB-4A55-8323-2CA03C063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990AB-D4C6-4D78-9875-57D17627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83699-1526-45E3-8A75-6E65C0F7A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5E4BA-1E6C-4DD6-9611-967335C68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9966C-F670-41D7-95E7-BF8D7F4FB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CAE17-EA1E-490A-9BF2-8B9C9F6E2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54DF1-51C7-4885-BFAC-8F87C229D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A3BC-6DBB-4818-9D24-A9019BA2A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29016-A231-4CFE-B4CE-F949600F9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EEEDF-F8EF-4D68-AA10-9D0213001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2E92C-656F-4030-A30D-BA9232FED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F443E-1933-4B53-A121-C69ACF98A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EAE1B-2FAA-48A9-ABB2-87F6DB03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24A5F-FE63-42D3-A9E7-661340679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24B95-2D57-432A-B393-84E536B1B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F1ADE-9A42-4608-A6A4-A08B77AC0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D7FC6-76D0-4C20-B104-84E849BB9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0032A-8444-4A58-85B1-D1DA38062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9D090-60E1-4AAF-BDF9-D85A77877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47420-C1A5-4EDA-B41A-C2A11A6D5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33806-BCF0-4B91-B7CC-EF6FC823F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989D5-D0BF-4F71-80E9-E0DA4DB7D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5C5DF-2303-44FE-9D18-C0FD4CA50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C2562-F6DA-41FD-B5DC-F8A9AEB90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0166B-F54E-4D74-9912-2C3FCD3B4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D04AF-A9C0-42DB-9FE8-38E1ED503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4E41D-7D30-4D7D-B92B-CC2F3D96B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8F612-3294-4013-933D-F100E9D3C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21406-2C85-4ECC-990F-C9F7718DB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2E52E-CEA0-463F-91F4-34F6A72C1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342F9-E565-4D4C-A8F9-CB8B2CC31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B1C5F-D220-4E9D-A6DC-B8C59374E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7DD8B-72BC-4FD9-8C4F-1BB0F5114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86E2E-A77C-406E-80D3-F298102EE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36971-2A67-4C6C-AD05-1EE10BD03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AC8B3-0773-40BD-AF63-2AE7AA5E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5BD96-3D3B-4E70-9D42-51238A1A6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3A323-FA04-41D9-9C39-176E62FBE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7E016-F348-4E4A-A28B-21FD3B75B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9DA26-A5FE-45EC-AA7C-159474E14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6A40-9AF3-4311-8B9F-97F3B02DA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A43F9-D65C-49F4-89CB-80D99EDAE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E5581-9F8E-41B5-802B-733E88135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B4275-8C53-400A-B857-FD3ADEEA8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B10CA-2A4E-4BEF-8D1B-60E83369F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34E37-CC6B-4C73-BB75-27B3F88DD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E37FD-475D-4138-B499-0EBF6FF6D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7C43-0936-4B0C-AD93-E9A049469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E11C0-D2B5-430B-940C-3E64EEBB3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C201A-BDBC-4EFB-AF5B-A1217B940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7F686-6673-47DB-BBE8-5F18CD6DC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AB653-BF7D-46ED-B4B3-D3BFD0116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F1683-7556-42D9-98EB-6E4224850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5EF6A-8F30-4C08-83BE-2B3B32573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CBE5D-0FAE-48C4-9BD8-BC0574537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ED07A-CC35-44ED-A6FC-997EBF2A1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7571B-76E2-4DB0-8940-549D92D3E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F799E-8218-4141-9AC4-377FADADF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AE53E-E22A-41F0-8C46-FEA39ED6B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B532-347C-471E-A369-C5047ACB3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C28D3-CE0F-441D-B0CA-BEEBAE69B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8A451-6C50-47DF-95A2-CD7CCEE9F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51919-BD47-4535-AC5D-8AF33886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BD474-0655-4643-B535-12A788E20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A60E3-3C0E-439F-AB8D-E8342BFD6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48525-0461-414C-8806-E3FA01E96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E7B29-913E-4E66-8FF4-42D5CA89B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76116-8F21-4C4A-96ED-7613E6E8C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AAC73-D6D1-4793-AFB3-514A2BCB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8B8E5-BFC9-4364-95F2-2D532E67E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25A94-7946-48B1-9285-1983F50F2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0DDEF-E0DD-46A4-AB61-1E17ADD22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C4AEA-4472-4650-8AF9-131B1155A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AA7CF-A193-4E93-BE5C-AD60FCDA3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C8844-B50C-495E-9286-2A4B6D420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080DD-0117-412A-80B3-A0BCB949D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C6B60-E167-4006-8DC4-A31AF0B6E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D1F35-5A93-45C8-977F-779870FB1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B0C2F-C630-4BDF-8C56-ABE5648CE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FEB0E-78DA-47FA-BA16-FEA07CF10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FD779-7B75-4B89-A03E-6CBE549F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BEB6B-E2D7-4193-B496-1A54D6B0E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FF73B-8AF7-4959-9CB8-EF7D9C640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12443-6995-4639-B82D-DD34BE574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21AD-5D49-44EC-B275-62421D595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E3893-F949-48B3-9857-AA73905B8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E5E6B-71E0-4360-A83C-23A983785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430D0-A104-4817-876F-3AC66F994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0BE94-517D-47D0-845C-FC6FB36B2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0838A-C766-4D21-A656-DA825DE49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49D5C-F4AA-4FDE-ADD8-B88D81C67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D40FE-0FC7-4706-A5F7-8C7E26B5D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E0E3B-7B8B-45F0-BF45-72AA840CB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32036-3828-43CE-BB0F-6EE82C555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224F2-CCE2-4ED0-8B2E-9B1EC2800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062CC-AC14-4DA0-94CD-63150F82D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550D9-979B-4361-9F14-9A4945F11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5BE6-FB14-4C5F-A4FD-9105F81B1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A4A49-BD59-4FE2-8873-9BA6FF4C0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38CE1-0775-4B4C-8658-1D468633F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02244-E78C-443A-93FC-9479F5188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92D6-EF06-4F2C-93BA-9641DC424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0D30E-2D96-44E5-AA07-0B024C267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22194-5949-4123-8375-B46F01F65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366B9-6A65-42C9-9A6F-8B346154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67402-7521-4165-802C-31C9C00EC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1806F-EDA7-4992-A3DB-C93838318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0B68F-E462-4513-B38B-6C5D6C07C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66C0D-76FD-4FB0-AC7C-63B04390E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425C4-2F95-4FD7-9A13-37B25F64F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58CAA-06A4-4011-B990-3F6FF3104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09B56-C56D-48CF-857E-E5D0F8895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5A5BA-B90A-4DB4-86D5-7011FC1EE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EEFA7-D9C7-4F3B-B808-A3AC5B782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67D7-E443-4328-9F5B-8511D71EC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30995-D427-415E-9BF8-FF0F2AA92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91124-8D5E-44CB-B8E3-23347A1B8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114F5-FEF4-4992-9375-BD3389AAE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07167-0739-411C-BCA2-E561B9F3D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A87B-5B02-4921-9EFC-100D7EDCD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B5E27-D168-42BF-8521-CD6D03AB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6A405-7909-4DAC-AE87-ED1E478ED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8236A-D885-4929-B025-C643B6B97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18245-3A08-46E2-B419-399D2FF9E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5A19-7904-4E89-9A6F-0BF308DDD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47FA0-80AE-4DF6-A417-317DC25BB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EE0D3-E2AF-4170-90E7-431FD22B0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BB9B3-C553-4D87-A4F6-E49329AD4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DCC76-BF16-49F2-B114-81EE876D1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88843-33AC-4B64-84EA-F0B436BEA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C634E-F619-47B5-8750-445EBB8D1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31EA9-A349-4EBE-BB29-AFBE08CE4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9A4EB-4100-4BBC-B558-74A69C2CD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AE160-BC7A-46D2-90C4-76E3DA206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3ECED-7052-4C4A-B736-43967EA92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CA1A5-67E0-4911-89E5-31F9FB02B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522A3-CFA2-4084-8985-C5853E5D1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0F079-DB3E-4D6D-8337-926D81935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BA034-9F13-4858-9C0B-85A5F0B6E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74284-2DAC-4910-A951-FE06FE1C3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9F222-41AA-4ABC-B6F8-27FE054F7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4F7CA-F287-463D-A42B-CD64097BA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F7039-7F06-4A54-AE7E-E2725EFF3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5CEE2-9B56-40E2-AE31-D4C89025F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196A8-C58E-4B88-9140-1FA2F991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4C70A-AE1A-40E5-AB2E-BF044E4A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D221D-855B-4AFC-A924-11BA2E3BC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064AE-10E9-4327-A1F9-769D3F05B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CAEDB-B756-4471-9AD1-50A5E67EC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C0DDB-E8FD-47F4-AAA0-83479D118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FA543-0E5A-4079-B1F9-8515721FD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F8B79-16E3-41E8-B631-C9F25EBCB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1DDA3-B4E5-4692-8CA1-7BF2D603B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FD25B-83C2-4366-BAF9-11FFD89AC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DE2B0-F7BD-459B-9E8A-3F8429C73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9B20A-A6F5-454C-9850-817044C0E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8AA40-6080-4716-BBFC-A43AA5EAC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5E9B5-3196-4D69-8416-0E6330D8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F79CE-F0A7-4942-A079-AEA345F43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B16F7-34E8-45B1-B524-080A60797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3DA9C-7CDB-4934-AB3C-0F3382F17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0F5A8-5C7D-4E51-BA2E-7580B3F1C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BD3D-5F50-4F12-A677-973A4A572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C5845-A86C-4F97-8032-476215DC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DA48F-C885-4535-9B89-1CFBE0020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0455D-1F6F-468D-B1A3-228F6D3A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56C65-DE74-495C-B9FF-5EEA2248F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9B35E-127E-48FD-B959-222029C57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02E71-C690-47DC-88B8-F20715A64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3FC37-BD9A-49A5-9901-036A47BB3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1CA86-3AC3-45D1-8234-E8DCF5C5D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435B-6F77-4172-A419-F0A258091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36EB6-E5C2-49F5-9BA2-D893F0C3A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C1AB0-2A2B-48AE-80D9-4C361644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31C31-7093-4F86-BDAA-1D4D171F5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B1D9A-79C2-4EBB-944B-D0F940B73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20A86-BFBD-4CFC-8346-320581070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ACB44-24BB-4E71-958E-88FF7F89D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74F47-7C8B-44A6-88C2-E8D011C9F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C3933-7071-4157-950B-3A6B048E3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DF8E-27EE-42BB-95E4-08D305BAD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54352-434A-4D81-A647-ECBD38379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49A7F-4391-432C-95B3-92959799C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C56CA-19D6-4E20-9924-9D29C6741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09D65-D9EA-4CBA-9CE4-63B31A8AE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40D1A-39FD-4C91-A8C7-833BCEA52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6A353-D4AB-42E0-A6BD-E2C54FD5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02092-D346-4D23-96BE-1407CEAD0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BF88F-3196-47B1-ACDE-91EBB1C54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816B5-0742-4A3F-80BB-C83CA5538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D5F4F-064D-4E02-9A62-167D3A258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B9885-BD7C-4B21-B811-BC7F2512D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41235-808C-4700-938D-096768B1E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6E71F-2362-4C81-AE4F-0AD5138E1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56AA7-5C9C-473C-BC60-A5537FB24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32283-187B-4953-B3B3-11975A1AF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72216-E423-45D0-B74E-A0FD407B1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8D886-1D3F-4252-8E3B-34911D1A2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7A0B1-93ED-4C90-90C3-510511267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6ED96-E202-4F0F-A015-3330B9C3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28A8F-7527-47A6-9672-E786E47BB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4F441-8F95-4499-BE5B-52B80525D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0B367-1851-4D84-A90A-F6F82900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8AD8B-3F83-4698-BA19-5B687E66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A10F3-559F-4FA8-9D5D-EF522CA8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8B992-8641-40A9-9EA3-1B6D65AC7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1A1EA-B7A1-4479-9D80-5B0058310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B81F5-6FCE-4ED0-8EBE-8C1F21EE4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6DF36-61CC-43C1-8B43-D1B7A0D56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79518-A8F7-4CDC-A309-82F388AA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727A2-BBE1-4A31-AC0D-4136B175F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F784-3416-4765-816C-CEAD78253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C3642-DC14-4C6B-816F-6AE437F28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296DD-B0A4-49F4-A5DC-022AB317B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9B2E1-2B14-496B-8A19-1CD2596E0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EFD2F-E8AB-4DE2-921F-9C2C845BD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61939-CDF8-447F-BCCA-3CC79A74B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2DBB-3D2C-4387-9225-0C408B365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A5888-0BB9-49B9-98D7-F6D7D0260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3B3E9-2EE1-4CC3-8C08-A17FE7240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7D929-3EAA-4177-A371-0BFDD9869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DF710-74F5-4802-9B1E-E21B49E83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22B26-C629-4C51-A301-34267F64F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0700D-7DBD-4542-BD45-D26200049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34EA0-B2FF-479D-B8CE-F5FFDC3A7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F4610-62EC-444A-989B-F4DD2090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BA566-A06D-4599-B770-915DDDF32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DB8E4-BB39-4EC8-9281-87806BEE9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A5D7D-4DB8-4E86-BB06-AF2388FA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FB62B-D5FB-4386-96DC-B7797917F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CDE6E-AE22-4DCE-8ABB-89CB22B84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B3095-ACDE-416C-9D04-FAADF7B1A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D564A-C4F8-4BE3-B2F9-204DBD4D5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FB147-EF58-4DA8-AA80-B1F451B3D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5EDBA-5ED0-4B9F-9901-FE3C2DED8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FF8EA-37B3-4B95-A22E-18688492B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45F49-F2E7-4FA5-BCAA-CB71355E2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C53A8-4E5D-4719-B49A-249561C3A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16CCD-2BB6-4478-9B85-14E8716D5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C48D8-5F11-443C-A6D5-60D688507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C4A8A-B452-4913-B2AF-77C58A6BA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BCD64-2777-438E-8B5D-937C42C17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7E327-D272-4396-BC7B-2F50C713F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25BE1-7120-47F2-BD80-51D5C51BA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F81DE-360F-4B75-8E93-3D29299B0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405F8-29C0-44F7-9129-ED2E80AFE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0E875-4124-46AF-B4B1-9915FE686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A7EA7-9478-4C7E-B087-DAEA127E1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67768-FEDD-4542-B332-1DB6D0023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A07B5-8480-459F-A6AC-CC94C5D92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70CA3-BEFA-42B8-B823-C39A24F3B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EBF4B-07DD-4BB2-970D-0D0AFA9E8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55629-7F87-42CB-813A-5AB90DA79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E53D8-1D1F-4081-8072-6BD2DA1E5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441D8-6518-4C56-924F-A3DD8FB3F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D82ED-766B-4340-A56F-F87E92F75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A727-781E-4DB8-98EF-ED4111CFB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7AB3E-2AF0-4D6C-A33A-31E13A830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973D6-38D2-484C-9AD4-0D3FBC1C4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1AAAD-15F6-4E82-9BBC-F258CC6C4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2EC45-740C-48C0-BE79-14E866E8E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DE242-5659-4A02-AC3D-B27CA003A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A0C09-9F4D-4543-AD1B-17ED4F80F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66AE6-8CE6-4E78-A882-7B9A957EB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48D07-D053-4492-B205-717E6F311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C123E-1A67-4F8A-89CD-D7F5B3C2C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11724-5555-4F29-A211-C6B63BE41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DD01-FCEF-4C9C-B824-82243352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8131A-284F-49C3-8BA0-0AC931C7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5F0FE-A677-46D4-95B2-AAAFE7FE9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785B2-AFB4-4B9A-A647-31E0F86B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62199-ED0B-4B86-B025-2A8720678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CB271-0349-4B40-B5F9-2E24C811C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9B444-651D-4C27-ACAD-38A3E03FF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FB9B-2498-40C3-A06A-6CFCF2C70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C70AB-A3BA-46E9-B81C-4B30FA8C3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9AD47-B0C0-4EF7-9CB3-3DED2E532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4DB8A-B502-46EF-B3D2-464B5973A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0EC7D-EF6C-48E0-A8BA-33FE40CF6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6E313-8085-4399-8726-19B2204F9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593D0-79FA-4688-8463-6CC93DDD0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778BD-5DF7-4AD8-99BC-916098F54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8E52D-A344-4250-80C7-7C0047121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2DFE4-84E8-4E5F-BEDF-AFC09CD3A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929C3-B528-4CC1-90BE-FF0ADF7B6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388CC-BE44-479F-932A-698394D8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01862-1FD1-41EA-9A8A-FC90EBA65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9814C-C8CA-4F96-A09A-347DC83CD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EC1A8-5BFE-4EEC-9FC2-77F2E0618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4064D-92AC-4566-A67E-EF3829379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0DF09-58D1-44AE-8DA5-9335A7E53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3C0CB-B15B-4EAF-9D6A-09DE06AE2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04034-C47F-4AC0-AC3C-A7E3B76D3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3CD5E-6A4F-4611-AF5E-043EA6608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580D2-4B23-451A-AACE-8A5706027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96B64-C3E8-4AA3-A971-E1E805A08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CED61-13F7-4FF6-9C87-26EF141F5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A2922-D94A-4047-93E5-F0F389D65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2CF40-C840-4C28-94D4-199349B9F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1CB34-2E92-4325-B325-0D20F091C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B623A-6967-4AA1-8672-0BEA3286A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20DB0-5BD4-4691-8108-53BF5AC28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555BC-74CC-40E5-8E97-2257C7FEE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4E174-343A-45FB-BBFC-41BCA0D34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DABF9-322C-4EAA-AA00-7C384296B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D0945-B5D7-4AA2-A4BB-C61082662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28382-AA3A-4468-8417-E67A61946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3EF7E-D844-4D5F-8927-6DA61B8AF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0FE20-FC8E-4A74-A4DF-6BCAD867E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BDC19-A768-491C-9CA0-4FCEC07E6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96A70-A992-42D3-BBA8-1ACF69B89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9387D-EE95-4F80-94B5-9ADAA04FC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99303-B207-4041-902F-A41403C02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9B853-46F2-430F-A4D3-B3679A197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5157B-663B-4D9A-8908-5223830A4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CF306-1B5E-46ED-8D7A-8D782CC24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77FF4-A56F-498E-88C0-4300E00C6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CBFC0-EF16-4741-AD76-514CBDDF3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6F1E6-6895-4B8B-B2E7-BBE986CFA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D558C-2DBA-416C-92AF-1978607FD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0FAD1-B607-4ED4-B5B2-83BF6C0A8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77EFF-73AC-45A1-B3F3-09CBDA85C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140C4-F147-45FC-BF2D-D5FE7F0CA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D699E-6E1A-417E-9F99-49CD5C55B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6F4FF-AC59-4840-ADFC-B1C7A7DD0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C8D7F-D23F-4307-AB2C-B8C7E88C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A1E06-4EBC-488F-8D24-EAD4EBA99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D4924-3346-4726-9180-F14EF2F9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16035-9B8E-42E9-BD3D-B9D912AAE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AD68-7FD1-4878-911E-85763CA0D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6B2BF-DB28-4040-AA51-3876AC422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75E28-85AD-4283-9F7D-32E30EF11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1702B-6717-44A2-A744-5B204249B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B794D-3BE2-4DAA-ADA3-D20766699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A2265-9AD3-4E63-AA19-3AC8058C7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FBBB5-A148-4650-AE4A-3D9674C41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1FF77-8AD4-4614-8668-18DEFF770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494A5-6293-49B2-9D4C-E50F941FD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54EE4-8D6D-4A25-8EAE-D0FC259A2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90BAC-A575-4710-B035-BFEA48A24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43C8-8343-422F-BAEC-A6444754A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EE8A8-7CA0-4F6E-AEEA-373DDEABD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EA377-E744-4CF0-897D-2CC8080BE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D70F2-03C9-41DB-B43D-173651EF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28D55-445F-45E8-9283-5007C0E63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33745-3AAA-4C10-B163-58DD3965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24744-27DF-4965-9F7C-1C09A95BE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242CF-0B9C-4FFF-8A76-5D89A1CA0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E2210-354D-4EA0-B80E-FE9ACF2B0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10A9-437E-47EE-B4AC-8334A18ED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0BF8A-F3FC-4EB5-970C-52555C080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85E86-AEC2-47D9-BDC5-0A469164D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0C9EC-DD82-4AFD-BCAD-51AEA6309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58362-E48B-4508-AC8D-7B637A2B6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E5FB0-722F-4349-82AD-6273FD71A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5E408-17A1-4323-886F-B4CBDFC45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4E654-3ECB-4AC0-B7E4-988032AAB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4F5CC-A284-4334-80AE-AFF128BC3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EEB41-9E9E-4035-9ACE-18EE9A70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CDCE9-671B-45FE-80BB-ED1B580C7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C0777-DD8F-4647-BCFF-7358BDB5F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BA6C-DFDA-49F3-BAC5-DD40B4713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C42FC-9E44-4CD4-BB04-094F17965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F1B71-6C8E-4931-A62D-D16BFC30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21F77-2BC8-43FD-8F82-3748421F6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CC0E8-B0CD-4EA7-8EDD-6045079FC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D4746-B0E1-414B-BE88-C9ECCE0A8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49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EDEA-229B-47D8-BB01-911F9232A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14681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84420-6868-4728-B285-946AF749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378DF-B533-4B56-A1B3-A1BE87579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CD826-D9A0-4168-A47C-9D079B839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5090-4465-4ED9-8122-15FE9778B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96A19-C9EC-4166-BD7C-0B985CF47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F7EB5-3DCE-4EE2-BD8D-269FF0FC3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5C597-3228-4812-9B56-52A7D9911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705DD-175F-4D26-BFB5-C0A2D2D33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80CA7-A699-4130-BB19-602201AA6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7E5FA-69FB-4B04-91D3-4094ED64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CD49C-5984-4BD7-B74D-1484297CD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14A98-BFF4-401A-A606-3CA41B318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2768-5E88-4F5F-81DE-AA914EB84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47F99-1581-4B9C-B4F2-DEDF2AB3F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D5FB5-F941-460B-B6D0-5434B90D4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EE8DC-F815-4CFE-816D-358132335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7B01F-84FA-4EBC-A12F-FCA43AD3C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A64E0-9AF2-418A-8D5E-274ED3AD6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F45B0-5DB9-41AB-BC99-7F635B835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6A68E-9D25-4163-9241-0D47CDC3B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2CA88-EC19-410B-8546-E03F73A66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C42AE-696D-4ED6-83A0-664D01274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03D5E-708A-4EE2-8418-F5142A886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87322-7AA8-4DCE-BFEC-7397F32C9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37C0A-45D7-4A16-BDAE-DFCFFCCD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352B2-B804-452C-9985-10B01FFC6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921AB-6B2E-42AC-A7C0-E734D3BE8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4EBDB-F68E-4D38-898A-4AAB458B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F7F1F-EB41-4C3A-A6F3-5E2EF3153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F36C0-BED5-4CA7-B3DC-3AD464386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AA773-41E1-4F5A-8DB4-B9C68071F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2108E-D4BD-4F80-9416-68041DE23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C742F-C675-458F-9377-C25D679C3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AE7BD-79E2-4026-A732-60291143B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EF370-727D-4904-905A-BEE9E9985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7D660-8A8F-42E4-BEAE-2623BE791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02A6E-4F08-4F0B-B573-5F7D15286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B02C1-F63F-43CF-8CFD-77F03BA19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B918E-494F-4C06-A3E9-22AAFE8A1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D10AC-6A4F-49B4-866B-E5BECAF3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E92CE-C562-4F18-91BB-DE05E3101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B10E3-4293-46B3-B07F-2578F530C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1E7D9-FF57-4E9B-94DB-D836D6837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8D947-4930-420F-976D-A407E4E68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0CCC9-0999-4EC8-BA43-D950D53BA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B39A4-6BD3-48B0-A5D1-EF11D4A53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8B913-19C8-4752-BA86-0CF1B442C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44CCC-691C-477B-B43E-7C5CEC43C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5245B-0AE1-4772-9304-24A32E219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40F2F-9FFD-45B2-AFD3-832C9F204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1674B-507E-412C-880D-CF820FDC5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6865A-041F-47B3-B642-7A5B90814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00717-5CEB-4843-93EA-738B54957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4BB09-6BC2-48BC-8C61-5286966C2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618D8-4B26-478E-B22B-0F7574706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F813-E6E2-428F-9CBF-7DD08343C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7E3BF-F235-4C16-9E59-CB17F6A32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5B595-FE15-4E2B-8BD2-67BF3FA19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48147-E28C-4C03-80DB-9CDED3750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07FE2-22D3-4240-9EB4-B633A0FE2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3EC25-5C3D-4048-8233-F333B28D8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096D3-70B1-43CA-8DBB-D086F7887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8ACB6-E83E-4671-A77F-02F09D9C0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80B12-15A4-45C9-89AC-2F24DAE9F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5C2A7-786F-4E60-B456-500515A5D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20DA2-73B2-486E-859C-6A7A1F665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48F75-3352-4527-AC19-0FC7C20BF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C507A-3B20-401D-BE98-D8169DCB2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0A351-A639-4165-95DD-95F470BB2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9BC63-5521-4772-B365-5B6F005F8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578F-AC7A-43C5-A00E-2BB6B85A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3992C-A9BC-4F1F-9583-28D5E5A79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BD2BE-C747-4643-8B39-D98533748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86879-688B-49B6-BB65-7210486D5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CB831-4321-4D57-AAA4-D88954963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3B032-1B30-47DC-BE35-AD617017B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7CDD0-6E6C-4A6A-BF6D-34555D028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E1A46-C8F7-4336-AFF3-012230086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56CB6-CA0E-45BB-A74F-DF11B8C92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40CDF-9906-4AFE-B7F2-3FBFAFBBC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2304A-4E5D-48AD-B529-FBBA1A75A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6A7F5-AA96-4567-BC2D-DA2617D33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E7DB4-5616-4D9A-B956-A66E30CD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E2260-CCAA-473F-B653-1FA54F652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DB0E7-71C0-451A-AB8C-DA4486967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4CC0B-0D71-4AF1-A5D0-BC6D45D5F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B7C93-7367-4DC9-A4BA-099CA78BA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F3815-6944-4DE4-9EE8-47CC42354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E1FA9-434F-49F8-9538-8B4D400CB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939E4-A0FB-4582-825E-B22F0039A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EC3DE-764D-4BE5-BA64-F8AFFE0F9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62F3-8B5A-464D-9AFE-66A9BDD3C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46D25-514F-4973-9DC8-C9C6E92D6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D0321-E5A8-49DB-B26D-0D3FE1920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6D046-9C77-4817-8299-4C32443BF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6F4A3-9727-4DCB-B782-076CA3504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26767-0AE3-42CF-B837-F173E65A2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96271-D702-4A4C-A4D5-ABA1DB797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F95A3-1386-419D-BB25-68468C396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74A2C-143C-4D4A-866A-DA788E4B1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6AE69-0BD0-4E51-9174-EBAD7EC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712EB-ED4C-47D3-B879-62EB7CCD0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9E943-858E-4964-8651-30F09BB5A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34B42-E11B-4FD7-9C76-8BC1F48DC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4C947-8615-4DE1-A2BD-2D39783B6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53173-07E4-4B0E-805B-EFD4A5C90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8461E-6969-4B4C-BA81-D0A27F778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9926E-6B32-4986-A474-878547DA1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3C3CE-0997-4AC2-B5A4-38254CC79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C15BC-1C1D-430A-975A-C24435E35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3475F-28BB-4103-A068-267A9461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82D50-B10E-4D58-A8AC-85D00BC3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C5CE2-77FC-4E1E-BBD1-C0C55F392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37FAC-FD9D-4A88-8741-BF4B81619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91DC-590B-4F49-8B8E-FB786277D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38C05-4D35-49ED-A032-FC25D002A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8338B-52A3-4C63-B0B8-4EF0365D8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00532-16AD-4A62-8485-199E09886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7FE48-B4ED-4C73-92F0-85AB90B8C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A6AC4-A0F8-45C0-9046-D8F128F70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1E4E8-F27F-4498-B271-1CB10B03F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D1850-CA40-4AF4-95B9-90281AD8C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AA2EA-95ED-4660-A093-771DFB4A6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E8674-E3DF-4B68-9B21-5CEF5DE0B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0777E-137F-45BD-88C5-2575A2285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F20F0-4684-48B2-9C1F-783E81011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D95A-02D9-47B8-BB94-8922C6D25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8D5B6-5D7A-44FF-A7A6-893E6EC16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B526A-52A0-42D4-99D5-58CA3F6C0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7C085-6B48-40C2-B4FF-FCCADE08B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450FF-0A50-4013-9DD9-5220A1FE3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7E818-4FF5-4AC0-B88D-82FEE2B13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F6EAF-F2CC-4491-9C66-83438B8DA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92FE0-60AD-4472-94C0-D052723FF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0B123-DC05-49D2-BFA1-D656FAC47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97B27-72AA-49E3-BA50-811DF8166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4A1F3-F5BE-4A57-8CC8-0BEAFE0DA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DBE8-D6EE-4CED-8364-F81AEA72D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AF282-F642-479E-9929-00190F988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50651-8D7F-4D03-AE32-6FA9F40DC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468ED-523F-49EA-94BD-E4783167B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8D06F-F05E-46F4-A46C-7258FB046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937AB-1CBF-4C4F-9D9D-0BB425A4B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5F7F5-F4FD-4E6F-9759-F0C7E3EB1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B406B-96A2-4603-8F18-B9146EC82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D2F11-F7F7-42EF-86DE-A3A2940C5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C3AA2-877E-4C05-902A-074A9A137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83864-43E6-4905-BCDA-D899A9A96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3D616-33D2-4781-9684-6CF72123E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C4911-532C-4957-95FA-4DEB90396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48BC3-574F-41B6-B7A6-82B248EAA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7D747-4669-4531-AE41-ABA9A982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5C377-9BC1-406F-8A6F-0C0DE5A4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DF4CA-213C-4EB8-8245-319D74DAE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BF8D8-B930-437D-84FF-29780785F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51FA5-D43C-4430-9C0A-0FA445208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A43DA-8B1C-48A0-A8A0-40706CA85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3EF56-C73A-460A-B56C-7FD592F66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9C920-62FA-48C6-B033-05241A127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8C607-3943-4594-99BC-55AC15BB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1D404-9E39-4A35-8924-17943ECD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BCCD3-8351-4FA5-A3A5-7AF78390C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CAECE-8590-4C4B-BA20-03AB7BB67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B42C8-F492-4ADE-9DF7-DC9BDDA4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140AA-CD55-441F-94C1-2A562D56D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5DEF4-3686-47A6-98AA-340B369C3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DD6B0-4F55-4409-B586-F2584B11C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7941D-AE2E-4FBB-A99D-430797975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7B40C-93ED-4662-91F4-87A07E038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6C3D6-3C9C-45F1-8C88-F052B3828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25561-8372-468E-A790-6658160BD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47C7F-30C7-455A-A9FA-D23837607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D9BAB-3168-46D1-8EB5-1CE18B494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93EB0-AF7A-419B-A1B4-F6AC35E90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31D9D-E3FF-4F9D-B272-5A354476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AA89D-6762-4AB5-BE77-85FCE0124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89CA0-57F0-4C41-8B72-94DF06C16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73EEE-9B1E-4514-B0DA-B2C6B641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84D97-9790-440E-83BF-17B1A8F6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AD0E3-8A72-4741-98A6-923777D17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96D61-B0CF-4E00-B90D-F2AAE8B7D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695BC-BFCB-4009-B4E3-1435B922F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9A2D4-29DE-474A-BE35-50BE850FE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58F5B-C5B4-4179-88E0-D9169DAE6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A5120-1705-4830-B0D0-E8004D872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F5077-A615-46CE-9EFB-E2EF0FD8F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CA330-0CE4-427C-A3DD-CA13EC2C3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B4A17-66D3-496F-9D08-AAD74C583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D99FE-425E-414A-9852-7648F1EF1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C18B6-B375-4956-8FFA-1D2B0A787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48C96-E853-4DCE-97AC-57FCB2D96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1494D-4DF8-469C-AB5B-66FA2B4BE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474AC-912B-47E1-A218-BBBA0EE95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E204E-4BA3-4258-8EC8-D776FEA84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FEF78-07B8-4FF3-945D-EFF9F0C27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3841-0076-418E-8F21-F8499D793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A24E5-3ED3-420C-AF19-2636F1751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B0F95-C8D0-4B02-BAB6-5CEE8788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1745F-CCCA-42B0-9759-F97A6AC34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8C12C-9A91-48EB-B9E9-ADCF217CB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C5A0C-A7B6-40E2-AF2E-E5E657A14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03A89-C565-4616-A9C9-EB09B5A4D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2B09-8DAC-4100-9A08-A06820456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EB4FA-3A3D-499C-97AA-C8108155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187EB-0CD6-45D1-93EE-38A2CCFC6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B9B52-2A44-4196-B3E4-6E31191B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ED45F-2E21-4E74-8F1F-0155BE08E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CCBAC-6CC8-4D9A-B5E8-BF48C4FEC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91101-8CD0-4B4A-B067-7B68A4AAE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99C8D-2D25-435E-AAC6-C6FFB2107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1350A-D81C-471C-A316-4B9DFE51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3685-1F13-408E-A41A-13704BBBC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715A5-C9B5-4177-8B48-59C8E5EEC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ACC9C-C0D1-4943-820C-563C91FA1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A7A0C-A06C-44CF-88FC-75A5167EB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5BDE-7EBA-437B-B4D0-9F5085C30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F56C9-E299-4B5B-ACC0-2348E042F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A2C7E-7328-4787-9E02-BC68B6AD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74B36-11E6-4949-8D1E-3D03260C0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D010B-73A1-4F6D-B9A0-8313E1EB5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11AD7-49FD-4E28-B734-DFBA848AE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2F84D-EB25-41E1-A69F-527AD39E3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72ADA-214F-46ED-AACE-042C2FAC5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15162-4237-4689-9CAB-41F2C125B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4EF2E-800A-48FD-B480-2B4D45D49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EFFDF-EF01-4842-8B49-0BB484394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9EFAB-1BAA-4286-A6D3-C382CF0C1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5E24A-F07C-4241-9DE2-DC0574304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3863F-0369-4317-AC16-70E45F243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4BFF4-A875-4EAA-BFD2-BF80C989C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66506-745D-4C4C-9F8E-DFA9C6EF2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5889C-CEE6-41FC-B585-D7BF00118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5C954-CF81-4E29-90B8-8786FE034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BE3A8-76E7-444A-BF98-231EA6055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B2E98-4B92-4299-A3DF-921D5077F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DE99E-7542-4020-9DE8-0C1706071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16E7F-A03C-4A79-9C8C-CCCA1BE6D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05282-E6BB-4279-B920-AF12119C0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719A4-A8D9-4085-B64E-C707DC81D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B48BE-FC98-4267-AFEB-227B1188C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4F282-7AD0-4E99-ADCC-286335C3E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F0858-AA00-4BB7-9CFF-E92DB0F0B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0C41B-4EF2-43C3-91C3-FE1444907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914E5-BD82-4932-BCFE-3CF1A5E3F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DD9CA-3102-4453-AB85-A8F5B30C7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D08F3-F7EC-4816-80E7-D485B2B9F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7EE87-D2E1-49DD-B5A1-1C8B9249C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9AACA-04CA-4F64-86A5-051E726EB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B5A6A-C0DB-4DC3-BB1F-C8FF60531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03C44-3DDD-4203-B403-79872F60F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2A420-6ADE-40C4-8264-E92AB616F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74D4A-F8DB-48D2-8E87-C41C21E1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303EA-7862-4634-88B0-49085A0F1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12EFE-A5B3-4C3F-B9DE-68E39826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14C66-C61D-4077-A2ED-2BBDC74E5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58B51-3099-4D1A-AFA5-51470508E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941BF-AB3F-4DA2-8EF6-C61226FA9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29ED-47BB-4A23-A9E2-0799D2A0E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5C6CF-2765-4C14-BD34-081EA12F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610D5-1E43-4B17-81C2-145DE2E6B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311EA-9518-419A-9DBB-AA312938D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ADE4B-B2B8-4FB8-99D3-C6C53C0A1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51573-9B13-443E-A308-AE1E3CCF8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2458D-2F1F-483C-BA77-B67D38071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1781D-177A-46E4-B202-033794A43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894E5-83B0-4E05-B24D-8A988456F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C3F20-D625-45B5-9331-912F167E1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FF9B9-1C66-466F-AF3F-123374BDC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7167B-6EEF-40CB-8CC5-A668E133D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39540-AD84-4CB7-9C10-6707931C7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271B2-73B9-4BD5-B975-108427DBF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94735-4494-46A6-B46A-910AFBCAF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1F8B8-9329-48C7-9CDE-827B00D9D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41A23-802C-4086-98D7-D40821060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01F70-626D-4C08-93E9-C9B3DD4CF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D8050-3767-4EC6-8770-2D7A2E977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EC79E-679B-4F1E-809C-51375B4E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9CD98-DC9B-4E7B-9D15-A1FD5E9C5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E30DB-01B6-43F3-9992-F62AB4B45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8D107-A7FA-44EB-82DE-75CDA6BAF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E2E75-142A-4FF3-8609-2FF6D6A44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E5EAB-0D5B-4A8E-8F64-0A92B82BF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44872-B268-42A6-95C6-2E2C801F2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44A68-477F-49BC-8514-AD53C052A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94933-8232-44DB-8AB4-31168BDEA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0A3D5-876B-4A77-BA20-9FC8E65CD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A56D5-5F51-4050-A828-D1CB91CBC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B1E2A-43C8-48CA-9D3E-E20436F5C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648AE-F20D-48BF-8AD7-00E37961B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1A0BF-57B9-43E3-850C-99612DCCA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6AA55-2385-49F9-B4D0-A3A3FB644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DD8A2-C0D6-4AF8-8A0A-29EC5E7BA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3467A-9A43-490C-A76E-3A786220B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87856-B124-4BBF-9E1E-FD1B98CD2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DF615-8943-485A-8E34-752651CA1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CBAA9-D609-4D56-9FA8-A330B86E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EA04B-4D12-479C-8D41-90A77B0D3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C6F1C-597F-4E60-85C0-73D484E56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123DD-24F8-49C5-8C7F-1BA65D963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7DE42-1DCE-4CAE-9761-FCF37DF8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F08A4-356A-4082-8FF6-D839608AF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1B7CD-9ADB-45BC-8DD5-7BB9A20BC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DC4D8-EBFC-4DB5-94B1-DA9700C9C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6A635-C9A5-4487-AE65-269A806F7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DF04F-4639-4D93-990A-81459E753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870FF-367E-43C9-809D-DCCFCF5DB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831AB-FDA9-4B26-BA91-A69D30DBD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32756-7B80-4461-82BD-2B6356B7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1E519-9705-4972-90CF-AC0D0F3D7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99BDE-7279-464C-8818-7E43B7FE1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018E4-15D0-4BA9-ADEF-A0F5D2BE0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D459B-49A4-46C6-94FC-2F0319B1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979FC-3312-4A88-AACE-D22D6F260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24AAC-7284-4EC4-9517-0B1458CB8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87FCA-0FB5-42DA-857B-8CC5FF1B1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4E5F3-0C40-4770-9AAE-439B32F0E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B7B97-6414-45A1-825A-D4154310F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F912D-384F-45B7-B6BE-79485577A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95B94-244D-4B05-BC2D-E426B2ECD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06698-1D08-45FC-847B-0A99D4A0F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1F82F-3F94-4812-B272-476AA12DB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C9B66-1804-4F1A-B7B9-74866F801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E6FE6-8878-4636-A451-9CDF63B40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485CD-6A91-4101-AA23-58A583C92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4F5D5-17E3-40B5-8E9B-F0F2BD7EC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AAABB-1A4D-4CCA-9872-E0F07EA76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FE34A-53DF-4511-BC26-7137439EB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AF6BC-B56A-4CB0-A683-04E6B1730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030B5-D365-49F7-B117-2AB4F12B3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1A86A-D107-4942-981B-CAF9C7903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0F703-47B6-4432-B1AE-A7CE1E5F9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1CADD-6AC2-4C46-A132-A6C792653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AACF6-7D03-444F-B60D-015EDB5CA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0BEDE-183E-48EF-AECD-711B70AEE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6A1FA-7BA7-4FA7-8937-D96927375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CCFDF-450D-47DD-B509-88AA58940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7FFC3-2ADD-46D9-8147-1A844A051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3892D-E9E8-442F-BE09-C15A2C7FF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8FF06-7DC6-420E-829A-9381D65FC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99BE4-4A70-4C1A-A401-F0E6AD6CA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DC2D8-6040-4C5A-AD2F-17029B6B3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112BB-7C48-49BA-AC7F-E38CD0214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A350A-4163-4B64-BB09-A49AEBB42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5FA91-FAA9-4092-8E4F-B59A79161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43EC9-E4E0-455D-86FE-E00BAB689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A102D-7944-4649-8364-5B4F25121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D12D1-0159-405E-ADF7-25F3F6AF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B7AFE-AE31-42B2-823A-BDE1F14D1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F5CEF-F03D-4206-BDB5-594C3B0DA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94F62-A3C2-4A0A-B263-B6FD7F927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CE932-CF5B-4D14-8205-F78DDC2A7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71E45-D31D-471D-80BF-A2767DD7A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1633-5671-4BB3-8DFA-E81FFE18C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710E4-38CB-4627-BD12-73EB92FD3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B147A-DB42-4158-97C2-CAFE45C8B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3B2CA-F32C-4F90-AF1D-2CBA754BB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FCC98-B83A-4B2E-89FD-3ADDA4681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FD420-2E7F-4C7A-93DD-4F16DAC1D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5E07B-5BEA-4E90-BA7F-405890A89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0C30D-C454-4F5A-AF19-843BA2045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7CA50-694C-4B08-991D-1D6D3FA76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EF535-0D93-446D-9B51-890A1B9F1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8A87C-0E13-4D63-8CF4-02CB6FA58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AB18B-BD39-459A-BB11-69DAC6BF6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A2CAC-C580-486B-8325-2ECC527D8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3A88F-41BD-4F35-A89D-6C17D343C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1E1AA-9014-4D9C-8EE3-3A8C5DB86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14F17-B4BA-494E-ACFC-B73B4F921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EFD70-B967-4D47-94BF-625D600DD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B88AE-F43C-4404-A188-BB9EDBBF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073DB-8F06-433B-B5F8-0732C21D9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2F08D-3442-4F28-815E-B9B66E233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0727A-2B71-4498-BFE4-557E74474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718A7-9B44-4369-90C5-B0B17ABA3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0CF43-1FA3-4940-A100-B55FA6D72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2B70F-FD91-4644-9961-2BE1FC187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058C6-9D0F-4CFE-8871-2B0414B42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CD6E2-4894-4BEC-B6FA-C9865D9D5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AAE63-63FE-4041-BAEB-D2EFF281E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5F335-3966-400B-9856-BBE1CC9CF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DB35-3E0C-42FE-8B4B-59784147D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83B05-D775-4CD6-AB2D-963E6C15C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302D5-8ADD-4D8A-997C-959530C36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E7217-933A-4FDC-9177-F4ABAE542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C974A-B7D4-424F-9809-24E6A8711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CC033-A02B-4D5E-BF96-5C032564E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2E501-E7EA-4A07-85CF-817EC61F1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35003-CB1F-49AA-BECF-4664AC4C5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25883-C599-4A82-90C4-675BC3B36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C3C2C-3AB1-4AFD-BFFF-5DFB566E1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5268C-96D8-4403-B298-D1F662B6D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5E430-C07A-4159-B23C-DCD425E8E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370AD-F688-4930-B537-9AD7BCF89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2EEBF-ED85-4716-AA40-10BFF9E86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38CA3-D5F8-44B5-9040-0E4534B4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94BC0-E8A4-4CEA-9B23-FA564CB09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B20B0-AEE0-4A61-A2B9-37842CE3F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7B958-8DF1-4B17-9569-F1C590463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90B49-4586-4237-A548-1FA28A2DA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5A664-BD29-48EC-B8DF-B607B5C19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FB16A-765E-4768-A6EE-95F91BFBA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8DC6E-E49A-4C8D-9B83-C9E02C98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96C8A-0709-4E19-8DD8-A5AB1A7A7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39B25-C550-4D76-8A4F-D06C6F9E5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195BC-C789-436C-B272-940425780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199CB-5295-4448-B998-17EEB77CD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9980C-45AE-4539-9DD7-D7693E511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5A318-D827-40EA-82C6-D31110845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C1E79-E493-4233-AB53-81A43E8CF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7B48F-E841-49AA-9532-A0CFF9EDE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16EC7-54F3-4C2B-B231-4DC6A80D2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353DB-DAA5-45D2-AED8-A7A6F0E71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7999D-A4A1-4BA1-8EAC-552D09BB0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E9AE7-3909-422F-B649-B25C490FA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9544B-AEFD-4078-B5B0-28A13C4BA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FDCA5-3FA9-4AD9-B210-2A2820B11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663F5-AC58-4FF1-8BBA-7E1FED025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626E6-AFE2-49F5-884D-C858424D7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3F143-4659-46DF-A9AE-E3E9A1186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8230F-049C-4B05-8754-2FAECC100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CE6B4-DDC8-40D6-80D8-4405CA53B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2F40A-D355-48CA-9217-C84A0AA50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56AAC-0F81-40EE-A51F-4E877C9F8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13EC4-D443-485A-9102-ACFEC5A84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EACD7-A74D-484B-8B9F-3B104BA30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ADA4E-8092-4903-9A10-7FE41AB29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8F871-1501-44F0-8ED8-2C16E5FDD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6E77-54F3-460C-B20D-27D765956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545A6-9C9B-4669-8F4B-967CC895A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6C42E-D14A-44DC-9817-DD27E3C0E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54C3D-2545-4A80-9149-3C0074EAD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21E17-AC3D-4D28-A70F-B4513CC6D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5D787-4137-422F-8555-D0A827AE7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2F4B6-0385-4C5A-BD52-AB430F387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8C746-0A47-4B73-A124-55AF487CC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A9F93-BB53-48FC-A934-28DF67EB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E95EA-3FD8-4C74-A49D-68AE926D9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E41D-A539-4DBA-A214-07A7E3BF3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B9E79-2FFE-4DD1-B5BB-2F670923E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9EA9A-15C7-477D-B241-7FA38C7D6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CA3C2-1193-45AE-81CA-299814E9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135E6-B16F-450D-8F48-B390C2C63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F4BC8-8E6E-4A33-AF10-E830CD1AB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000C0-B025-420E-9A9F-BBD63EA84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67F4F-76B1-48E3-B74A-2FAA37BE9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893DB-4192-4672-B85B-64ECAC2D3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167D2-772C-4D94-9DAC-B1B062B5A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F3782-9162-4367-972C-AA864A996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DC874-0313-4EB5-A817-3208C2AE8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746B1-96D9-4DA3-A65A-230247A8C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69D25-9F4C-4BDB-A33A-9AD71CE94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6FB24-56E3-46C3-ACE8-3DC3CD974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CBB54-D617-42C8-8DD3-9F51B3485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D1F48-E767-4D8A-97A5-2EC37FD9C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1D860-746B-49CD-A367-3EC3CD560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40457-AED2-46FB-9C22-A5EBB44E1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F5AA7-E7EF-4938-AC26-138D37E75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28DFC-906F-4BDC-8D78-154F8A0CC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431FF-D242-4E2B-A177-53750C67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0FA32-6A14-4BB5-B5D7-307B5932C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4F0A5-4E8C-45FB-9BC9-7D72010C3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35002-E8C0-4A1C-8E3B-B3AA08256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0C8FB-4F69-4453-8D31-57D9543D9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D427B-56F7-44B5-9E9D-5D634C5E8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EC010-91ED-4405-92E9-EA9608B4B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9AADF-4B56-489F-B494-1773A0FB7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68ED4-4731-4211-B222-A02183B49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8F57E-0CDC-4930-8BBF-6CAF049CF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399C6-B00F-4C16-AD04-2DC2D4B3B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EF523-957F-4337-9DD5-D23672231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7C545-6C93-47C9-864D-3995D6122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CCA62-2AC7-42A1-AC07-9D7C1843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130E3-2B9A-4428-BE58-C69CBFC47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B4C1D-5229-4CF6-9F9F-8FC8A9DC7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51EAC-B68F-4E2F-8D01-C15A4492A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95427-5DF4-4358-8747-C330F0832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E60D0-4FEA-4852-BC9F-D91B45AAD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54D66-4E78-4519-94E3-A55A79ED0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6CEFD-6D34-47C2-9439-B48FAAA29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D5838-6DA7-42C5-9438-D606239E3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0D038-682A-4563-8028-DC09CC532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B6131-A754-4ED2-9990-B3129012B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61EBD-640D-46B6-8CB1-DDA97E12E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19AAA-B7C8-405A-9D44-589682BCF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66B24-0D9E-4A93-933C-EEEFC4AD6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42252-CE4F-49F7-8F74-C4BD6B03D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A0F03-1CEF-4710-BD0E-1074FDEC6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364D1-0E57-4C83-89EF-F6A11CB18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A5697-FB0A-40F3-BE13-17E5FAC80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452A3-7CBD-4731-8F8E-C73BBC6F7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E5A09-F12B-401B-A83C-743245121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66E10-3BC7-4B4B-9298-CE4FA729A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34664-45C1-4D25-9CB1-5F8716CA1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60FEB-5287-4226-B6A7-F61CB6355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144B4-5E79-4FAA-976A-5470D2392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7F0C3-FA94-45E3-9712-3C7275F7D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0939E-3F8D-40A6-AC75-2DBF6028B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0E1AC-127C-466C-8CBA-6D02B41CD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2B4F4-BEF2-4D7E-B487-CEDBAFC62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4D7E7-880C-4E87-ABF7-75C4A3201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019DA-914C-400E-BE34-C4D7DB062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F6E39-4C7E-445C-83AA-837942792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2EFC1-076F-4ECB-BC1C-737E3D3D5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910C6-E4DA-4F06-A17C-E94A08E4B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C8EC0-2000-4E74-AA57-ACBBA091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A49ED-28A6-4C2B-8775-84CA21CC8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9AD2E-0941-4C55-8D05-2F1102313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33EC1-8AB8-4CCE-BC96-F9DE9490E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3ACA4-BB39-4515-A92F-CF1EA0C2B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AF4E3-1566-4ED8-B3D8-800174975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17DD0-2618-48E1-AB02-F99EF796E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F7495-8193-4189-AC12-9325BD54B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BF053-3D63-4935-8603-57B5C6818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6B9B1-C21B-40D5-9173-275F8504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47959-1569-4C25-A92E-82F5A8CB1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8D04E-D129-45B1-953B-DC89C3696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E553A-3681-4B08-A2B5-0AD471923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6DF50-446B-4ED3-A956-BEBD40C83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6D48C-D3F5-4689-A83E-1D2061B6E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A9C26-743B-41A2-9E16-2A923EB14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39766-3B0C-482A-AC24-8A61CA14E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BEFC0-EA33-41C0-B948-593267D5B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0757A-4708-48CF-8DDB-4ACFF3F0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526AF-EE92-43FE-95FA-EF7B93AD2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7052D-2290-488F-9A65-70E7F7297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C13A0-B8BD-4AA9-9093-57FE78971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04D8C-78E5-45A0-AF71-2CCAF4FD6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6D183-96E7-487E-B7BF-19222076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6E1EE-C69D-4F0E-B0E2-3F16B78AA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443F2-9E57-49C8-AAF8-DA86746D1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26709-8802-4C5C-B7A1-2D835B59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C9074-A34A-4D72-91FB-9B689036F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58BA1-498E-4C66-80EB-C3C32DE32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4C547-40E7-40BE-8133-B7C5E7CF9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DD4C7-12A5-41EA-8629-9B201F44E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9EB17-8BD7-435D-9E61-B58257A22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78168-5C90-441F-8519-4650E9467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065E-0105-467E-AC29-610A2FDCC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893D-BC92-4424-A786-E188F87AF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06710-D8EF-4E85-8AC8-560BB4F3E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BB183-90DB-4F0B-8997-75540B800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D3DC5-D4F5-4F58-BFF6-F50944FA1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9A04C-8DC8-4D42-AC71-EE7815DFC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2A23F-3EF3-44A2-91CF-9A805DC63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38292-EBA5-4C3A-A233-10832830A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0904E-283A-4324-B7B2-6391C9CA2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625AB-819E-466A-8E63-BFE5EC10B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02653-5424-403C-9955-B97B3220D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EA3E5-19B0-4D2E-A252-0A8F49924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8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FCC6F-F3B2-43B0-A903-43FBDED7F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754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4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EEA59-1370-49A0-9B7B-0530B36D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9161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1398F-0C29-4B76-AFF6-C4D9FACB0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6B66E-CE38-435B-A93F-B718A9026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D5F1D-FA09-40AB-A647-BE1A101C3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6B21C-DF25-4C29-8E2E-4C2D3A70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F06E6-B977-4431-9AD1-840CAB2CA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800A1-D77E-401C-9923-B44F10306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2FC2F-34A1-49BD-9E53-92BCB1E5F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7D460-BD82-4163-A627-7E2561056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05DD0-2D37-484C-A493-9A380683C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51EA1-640D-4135-BAB8-DBF86B1F0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D2F27-1141-4A61-8BE6-F1B31FD3D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8EC62-6CC3-4BFD-A74E-140FD5B11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D4D30-47C1-44C7-8EA7-911E64B14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03B10-AFE5-4BE6-9D65-D4BD914CB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873EC-162B-453C-B7B5-E33B00212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1368B-9353-4C4F-A3D0-0771D4763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7F71A-F237-420C-AF4B-9E4BB2595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4627C-B6F3-49D1-A3E3-C00672A53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1A871-BC9C-4EC3-9B12-6D3740FF5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B52C9-268F-462C-B24B-6A6E84960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1A708-FB0A-4B17-8761-934063CD7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8AB41-37D6-4D87-B861-5DF22FF5F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028AB-F7FA-4F19-854B-5E9C2CB73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8CF25-1752-4043-8709-158E48BE4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3876C-E271-41C4-B804-BD4B88BE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B38B1-2BDE-4EF8-9FC8-1839F2819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7F3CB-0254-45DD-B1FA-A2ADE7ED7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09E17-7FCD-4F3D-AA23-3612FC1E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317C2-8E8E-4F30-8CF9-C73890171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CB945-6DE3-4680-8944-0BCA81F68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3EB55-188C-4A8D-A41A-389DA9F11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80A05-3F45-441E-956C-643D8F312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1E584-825A-4863-8170-43D301547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ADFCD-B6B3-43CF-847F-5B47B4D6D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5F701-BED0-4216-A282-6E6AF0F59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C12DD-CB6B-4E1D-BE58-917FB1870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FF752-7CEE-4AD4-A89D-902B2409E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81747-7699-458F-8048-67BC596E8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FDE04-F766-432C-A866-BE9A95132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1DCDD-1073-4B73-BF27-C2BE28D36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3C394-F732-428B-AA3E-30628F082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1B9E6-5050-44E1-A655-9ADFACBE8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4CAC0-8CCF-486D-A4A0-CA3038870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99503-C4B4-42A5-8E75-3A2A56F21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12FC3-E6CD-4C3B-944A-95284802E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769C5-CD1D-48E9-A3DB-B48163149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C9E2B-34E1-4120-9A5B-D5CE94CDB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18FC6-76B4-4657-BC95-B31C155E2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8C49D-2100-4AE5-927A-D11B0F49E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916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64</xdr:row>
      <xdr:rowOff>0<